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A50D4C31-8E5D-481F-A142-850753D97142}" xr6:coauthVersionLast="47" xr6:coauthVersionMax="47" xr10:uidLastSave="{00000000-0000-0000-0000-000000000000}"/>
  <bookViews>
    <workbookView xWindow="28680" yWindow="-165" windowWidth="29040" windowHeight="15990" tabRatio="841" activeTab="5" xr2:uid="{00000000-000D-0000-FFFF-FFFF00000000}"/>
  </bookViews>
  <sheets>
    <sheet name="Family 개요" sheetId="28" r:id="rId1"/>
    <sheet name="적용 규칙" sheetId="18" r:id="rId2"/>
    <sheet name="Dynamo" sheetId="43" r:id="rId3"/>
    <sheet name="물량Param" sheetId="35" r:id="rId4"/>
    <sheet name="Family 구성도" sheetId="12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3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186</definedName>
    <definedName name="_xlnm.Print_Area" localSheetId="9">'5.St Col'!$B$1:$AH$113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78" i="27" l="1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6" i="27"/>
  <c r="AB76" i="27"/>
  <c r="AA76" i="27"/>
  <c r="Z76" i="27"/>
  <c r="Y76" i="27"/>
  <c r="X76" i="27"/>
  <c r="W76" i="27"/>
  <c r="V76" i="27"/>
  <c r="U76" i="27"/>
  <c r="T76" i="27"/>
  <c r="S76" i="27"/>
  <c r="R76" i="27"/>
  <c r="Q76" i="27"/>
  <c r="P76" i="27"/>
  <c r="O76" i="27"/>
  <c r="N76" i="27"/>
  <c r="M76" i="27"/>
  <c r="L76" i="27"/>
  <c r="K76" i="27"/>
  <c r="J76" i="27"/>
  <c r="I76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79" i="20" l="1"/>
  <c r="J79" i="20"/>
  <c r="K79" i="20"/>
  <c r="L79" i="20"/>
  <c r="M79" i="20"/>
  <c r="N79" i="20"/>
  <c r="O79" i="20"/>
  <c r="P79" i="20"/>
  <c r="Q79" i="20"/>
  <c r="R79" i="20"/>
  <c r="S79" i="20"/>
  <c r="T79" i="20"/>
  <c r="U79" i="20"/>
  <c r="V79" i="20"/>
  <c r="W79" i="20"/>
  <c r="X79" i="20"/>
  <c r="Y79" i="20"/>
  <c r="Z79" i="20"/>
  <c r="AA79" i="20"/>
  <c r="AB79" i="20"/>
  <c r="AC79" i="20"/>
  <c r="I80" i="20"/>
  <c r="J80" i="20"/>
  <c r="K80" i="20"/>
  <c r="L80" i="20"/>
  <c r="M80" i="20"/>
  <c r="N80" i="20"/>
  <c r="O80" i="20"/>
  <c r="P80" i="20"/>
  <c r="Q80" i="20"/>
  <c r="R80" i="20"/>
  <c r="S80" i="20"/>
  <c r="T80" i="20"/>
  <c r="U80" i="20"/>
  <c r="V80" i="20"/>
  <c r="W80" i="20"/>
  <c r="X80" i="20"/>
  <c r="Y80" i="20"/>
  <c r="Z80" i="20"/>
  <c r="AA80" i="20"/>
  <c r="AB80" i="20"/>
  <c r="AC80" i="20"/>
  <c r="I81" i="20"/>
  <c r="J81" i="20"/>
  <c r="K81" i="20"/>
  <c r="L81" i="20"/>
  <c r="M81" i="20"/>
  <c r="N81" i="20"/>
  <c r="O81" i="20"/>
  <c r="P81" i="20"/>
  <c r="Q81" i="20"/>
  <c r="R81" i="20"/>
  <c r="S81" i="20"/>
  <c r="T81" i="20"/>
  <c r="U81" i="20"/>
  <c r="V81" i="20"/>
  <c r="W81" i="20"/>
  <c r="X81" i="20"/>
  <c r="Y81" i="20"/>
  <c r="Z81" i="20"/>
  <c r="AA81" i="20"/>
  <c r="AB81" i="20"/>
  <c r="AC81" i="20"/>
  <c r="I84" i="20"/>
  <c r="J84" i="20"/>
  <c r="K84" i="20"/>
  <c r="L84" i="20"/>
  <c r="M84" i="20"/>
  <c r="N84" i="20"/>
  <c r="O84" i="20"/>
  <c r="P84" i="20"/>
  <c r="Q84" i="20"/>
  <c r="R84" i="20"/>
  <c r="S84" i="20"/>
  <c r="T84" i="20"/>
  <c r="U84" i="20"/>
  <c r="V84" i="20"/>
  <c r="W84" i="20"/>
  <c r="X84" i="20"/>
  <c r="Y84" i="20"/>
  <c r="Z84" i="20"/>
  <c r="AA84" i="20"/>
  <c r="AB84" i="20"/>
  <c r="AC84" i="20"/>
  <c r="I85" i="20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03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74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2" i="27"/>
  <c r="AB162" i="27"/>
  <c r="AA162" i="27"/>
  <c r="Z162" i="27"/>
  <c r="Y162" i="27"/>
  <c r="X162" i="27"/>
  <c r="W162" i="27"/>
  <c r="V162" i="27"/>
  <c r="U162" i="27"/>
  <c r="T162" i="27"/>
  <c r="S162" i="27"/>
  <c r="R162" i="27"/>
  <c r="Q162" i="27"/>
  <c r="P162" i="27"/>
  <c r="O162" i="27"/>
  <c r="N162" i="27"/>
  <c r="M162" i="27"/>
  <c r="L162" i="27"/>
  <c r="K162" i="27"/>
  <c r="J162" i="27"/>
  <c r="I162" i="27"/>
  <c r="AC161" i="27"/>
  <c r="AB161" i="27"/>
  <c r="AA161" i="27"/>
  <c r="Z161" i="27"/>
  <c r="Y161" i="27"/>
  <c r="X161" i="27"/>
  <c r="W161" i="27"/>
  <c r="V161" i="27"/>
  <c r="U161" i="27"/>
  <c r="T161" i="27"/>
  <c r="S161" i="27"/>
  <c r="R161" i="27"/>
  <c r="Q161" i="27"/>
  <c r="P161" i="27"/>
  <c r="O161" i="27"/>
  <c r="N161" i="27"/>
  <c r="M161" i="27"/>
  <c r="L161" i="27"/>
  <c r="K161" i="27"/>
  <c r="J161" i="27"/>
  <c r="I161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51" i="27"/>
  <c r="AB151" i="27"/>
  <c r="AA151" i="27"/>
  <c r="Z151" i="27"/>
  <c r="Y151" i="27"/>
  <c r="X151" i="27"/>
  <c r="W151" i="27"/>
  <c r="V151" i="27"/>
  <c r="U151" i="27"/>
  <c r="T151" i="27"/>
  <c r="S151" i="27"/>
  <c r="R151" i="27"/>
  <c r="Q151" i="27"/>
  <c r="P151" i="27"/>
  <c r="O151" i="27"/>
  <c r="N151" i="27"/>
  <c r="M151" i="27"/>
  <c r="L151" i="27"/>
  <c r="K151" i="27"/>
  <c r="J151" i="27"/>
  <c r="I151" i="27"/>
  <c r="AC150" i="27"/>
  <c r="AB150" i="27"/>
  <c r="AA150" i="27"/>
  <c r="Z150" i="27"/>
  <c r="Y150" i="27"/>
  <c r="X150" i="27"/>
  <c r="W150" i="27"/>
  <c r="V150" i="27"/>
  <c r="U150" i="27"/>
  <c r="T150" i="27"/>
  <c r="S150" i="27"/>
  <c r="R150" i="27"/>
  <c r="Q150" i="27"/>
  <c r="P150" i="27"/>
  <c r="O150" i="27"/>
  <c r="N150" i="27"/>
  <c r="M150" i="27"/>
  <c r="L150" i="27"/>
  <c r="K150" i="27"/>
  <c r="J150" i="27"/>
  <c r="I150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40" i="27"/>
  <c r="AB140" i="27"/>
  <c r="AA140" i="27"/>
  <c r="Z140" i="27"/>
  <c r="Y140" i="27"/>
  <c r="X140" i="27"/>
  <c r="W140" i="27"/>
  <c r="V140" i="27"/>
  <c r="U140" i="27"/>
  <c r="T140" i="27"/>
  <c r="S140" i="27"/>
  <c r="R140" i="27"/>
  <c r="Q140" i="27"/>
  <c r="P140" i="27"/>
  <c r="O140" i="27"/>
  <c r="N140" i="27"/>
  <c r="M140" i="27"/>
  <c r="L140" i="27"/>
  <c r="K140" i="27"/>
  <c r="J140" i="27"/>
  <c r="I140" i="27"/>
  <c r="AC139" i="27"/>
  <c r="AB139" i="27"/>
  <c r="AA139" i="27"/>
  <c r="Z139" i="27"/>
  <c r="Y139" i="27"/>
  <c r="X139" i="27"/>
  <c r="W139" i="27"/>
  <c r="V139" i="27"/>
  <c r="U139" i="27"/>
  <c r="T139" i="27"/>
  <c r="S139" i="27"/>
  <c r="R139" i="27"/>
  <c r="Q139" i="27"/>
  <c r="P139" i="27"/>
  <c r="O139" i="27"/>
  <c r="N139" i="27"/>
  <c r="M139" i="27"/>
  <c r="L139" i="27"/>
  <c r="K139" i="27"/>
  <c r="J139" i="27"/>
  <c r="I139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9" i="27"/>
  <c r="AB129" i="27"/>
  <c r="AA129" i="27"/>
  <c r="Z129" i="27"/>
  <c r="Y129" i="27"/>
  <c r="X129" i="27"/>
  <c r="W129" i="27"/>
  <c r="V129" i="27"/>
  <c r="U129" i="27"/>
  <c r="T129" i="27"/>
  <c r="S129" i="27"/>
  <c r="R129" i="27"/>
  <c r="Q129" i="27"/>
  <c r="P129" i="27"/>
  <c r="O129" i="27"/>
  <c r="N129" i="27"/>
  <c r="M129" i="27"/>
  <c r="L129" i="27"/>
  <c r="K129" i="27"/>
  <c r="J129" i="27"/>
  <c r="I129" i="27"/>
  <c r="AC128" i="27"/>
  <c r="AB128" i="27"/>
  <c r="AA128" i="27"/>
  <c r="Z128" i="27"/>
  <c r="Y128" i="27"/>
  <c r="X128" i="27"/>
  <c r="W128" i="27"/>
  <c r="V128" i="27"/>
  <c r="U128" i="27"/>
  <c r="T128" i="27"/>
  <c r="S128" i="27"/>
  <c r="R128" i="27"/>
  <c r="Q128" i="27"/>
  <c r="P128" i="27"/>
  <c r="O128" i="27"/>
  <c r="N128" i="27"/>
  <c r="M128" i="27"/>
  <c r="L128" i="27"/>
  <c r="K128" i="27"/>
  <c r="J128" i="27"/>
  <c r="I128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8" i="27"/>
  <c r="AB118" i="27"/>
  <c r="AA118" i="27"/>
  <c r="Z118" i="27"/>
  <c r="Y118" i="27"/>
  <c r="X118" i="27"/>
  <c r="W118" i="27"/>
  <c r="V118" i="27"/>
  <c r="U118" i="27"/>
  <c r="T118" i="27"/>
  <c r="S118" i="27"/>
  <c r="R118" i="27"/>
  <c r="Q118" i="27"/>
  <c r="P118" i="27"/>
  <c r="O118" i="27"/>
  <c r="N118" i="27"/>
  <c r="M118" i="27"/>
  <c r="L118" i="27"/>
  <c r="K118" i="27"/>
  <c r="J118" i="27"/>
  <c r="I118" i="27"/>
  <c r="AC117" i="27"/>
  <c r="AB117" i="27"/>
  <c r="AA117" i="27"/>
  <c r="Z117" i="27"/>
  <c r="Y117" i="27"/>
  <c r="X117" i="27"/>
  <c r="W117" i="27"/>
  <c r="V117" i="27"/>
  <c r="U117" i="27"/>
  <c r="T117" i="27"/>
  <c r="S117" i="27"/>
  <c r="R117" i="27"/>
  <c r="Q117" i="27"/>
  <c r="P117" i="27"/>
  <c r="O117" i="27"/>
  <c r="N117" i="27"/>
  <c r="M117" i="27"/>
  <c r="L117" i="27"/>
  <c r="K117" i="27"/>
  <c r="J117" i="27"/>
  <c r="I117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34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AC33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109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AC100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AC99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AC98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63" i="27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53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97" i="27" l="1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 l="1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38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76" i="27" l="1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47" i="27" l="1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46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AC45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72" i="27" l="1"/>
  <c r="AB172" i="27"/>
  <c r="AA172" i="27"/>
  <c r="Z172" i="27"/>
  <c r="Y172" i="27"/>
  <c r="X172" i="27"/>
  <c r="W172" i="27"/>
  <c r="V172" i="27"/>
  <c r="U172" i="27"/>
  <c r="T172" i="27"/>
  <c r="S172" i="27"/>
  <c r="R172" i="27"/>
  <c r="Q172" i="27"/>
  <c r="P172" i="27"/>
  <c r="O172" i="27"/>
  <c r="N172" i="27"/>
  <c r="M172" i="27"/>
  <c r="L172" i="27"/>
  <c r="K172" i="27"/>
  <c r="J172" i="27"/>
  <c r="I172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84" i="27"/>
  <c r="AB184" i="27"/>
  <c r="AA184" i="27"/>
  <c r="Z184" i="27"/>
  <c r="Y184" i="27"/>
  <c r="X184" i="27"/>
  <c r="W184" i="27"/>
  <c r="V184" i="27"/>
  <c r="U184" i="27"/>
  <c r="T184" i="27"/>
  <c r="S184" i="27"/>
  <c r="R184" i="27"/>
  <c r="Q184" i="27"/>
  <c r="P184" i="27"/>
  <c r="O184" i="27"/>
  <c r="N184" i="27"/>
  <c r="M184" i="27"/>
  <c r="L184" i="27"/>
  <c r="K184" i="27"/>
  <c r="J184" i="27"/>
  <c r="I184" i="27"/>
  <c r="AC183" i="27"/>
  <c r="AB183" i="27"/>
  <c r="AA183" i="27"/>
  <c r="Z183" i="27"/>
  <c r="Y183" i="27"/>
  <c r="X183" i="27"/>
  <c r="W183" i="27"/>
  <c r="V183" i="27"/>
  <c r="U183" i="27"/>
  <c r="T183" i="27"/>
  <c r="S183" i="27"/>
  <c r="R183" i="27"/>
  <c r="Q183" i="27"/>
  <c r="P183" i="27"/>
  <c r="O183" i="27"/>
  <c r="N183" i="27"/>
  <c r="M183" i="27"/>
  <c r="L183" i="27"/>
  <c r="K183" i="27"/>
  <c r="J183" i="27"/>
  <c r="I183" i="27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96" i="27"/>
  <c r="AB96" i="27"/>
  <c r="AA96" i="27"/>
  <c r="Z96" i="27"/>
  <c r="Y96" i="27"/>
  <c r="X96" i="27"/>
  <c r="W96" i="27"/>
  <c r="V96" i="27"/>
  <c r="U96" i="27"/>
  <c r="T96" i="27"/>
  <c r="S96" i="27"/>
  <c r="R96" i="27"/>
  <c r="Q96" i="27"/>
  <c r="P96" i="27"/>
  <c r="O96" i="27"/>
  <c r="N96" i="27"/>
  <c r="M96" i="27"/>
  <c r="L96" i="27"/>
  <c r="K96" i="27"/>
  <c r="J96" i="27"/>
  <c r="I96" i="27"/>
  <c r="AC95" i="27"/>
  <c r="AB95" i="27"/>
  <c r="AA95" i="27"/>
  <c r="Z95" i="27"/>
  <c r="Y95" i="27"/>
  <c r="X95" i="27"/>
  <c r="W95" i="27"/>
  <c r="V95" i="27"/>
  <c r="U95" i="27"/>
  <c r="T95" i="27"/>
  <c r="S95" i="27"/>
  <c r="R95" i="27"/>
  <c r="Q95" i="27"/>
  <c r="P95" i="27"/>
  <c r="O95" i="27"/>
  <c r="N95" i="27"/>
  <c r="M95" i="27"/>
  <c r="L95" i="27"/>
  <c r="K95" i="27"/>
  <c r="J95" i="27"/>
  <c r="I95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29" i="27" l="1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108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AC107" i="27"/>
  <c r="AB107" i="27"/>
  <c r="AA107" i="27"/>
  <c r="Z107" i="27"/>
  <c r="Y107" i="27"/>
  <c r="X107" i="27"/>
  <c r="W107" i="27"/>
  <c r="V107" i="27"/>
  <c r="U107" i="27"/>
  <c r="T107" i="27"/>
  <c r="S107" i="27"/>
  <c r="R107" i="27"/>
  <c r="Q107" i="27"/>
  <c r="P107" i="27"/>
  <c r="O107" i="27"/>
  <c r="N107" i="27"/>
  <c r="M107" i="27"/>
  <c r="L107" i="27"/>
  <c r="K107" i="27"/>
  <c r="J107" i="27"/>
  <c r="I107" i="27"/>
  <c r="AC106" i="27"/>
  <c r="AB106" i="27"/>
  <c r="AA106" i="27"/>
  <c r="Z106" i="27"/>
  <c r="Y106" i="27"/>
  <c r="X106" i="27"/>
  <c r="W106" i="27"/>
  <c r="V106" i="27"/>
  <c r="U106" i="27"/>
  <c r="T106" i="27"/>
  <c r="S106" i="27"/>
  <c r="R106" i="27"/>
  <c r="Q106" i="27"/>
  <c r="P106" i="27"/>
  <c r="O106" i="27"/>
  <c r="N106" i="27"/>
  <c r="M106" i="27"/>
  <c r="L106" i="27"/>
  <c r="K106" i="27"/>
  <c r="J106" i="27"/>
  <c r="I106" i="27"/>
  <c r="AC105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AC104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AC103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163" uniqueCount="6062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THK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1" x14ac:knownFonts="1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496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99" fillId="0" borderId="1" xfId="0" applyFont="1" applyBorder="1" applyAlignment="1">
      <alignment vertical="center" wrapText="1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2886636</xdr:colOff>
      <xdr:row>33</xdr:row>
      <xdr:rowOff>2026026</xdr:rowOff>
    </xdr:from>
    <xdr:to>
      <xdr:col>3</xdr:col>
      <xdr:colOff>3299012</xdr:colOff>
      <xdr:row>33</xdr:row>
      <xdr:rowOff>4069978</xdr:rowOff>
    </xdr:to>
    <xdr:sp macro="" textlink="">
      <xdr:nvSpPr>
        <xdr:cNvPr id="23" name="모서리가 둥근 직사각형 2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/>
      </xdr:nvSpPr>
      <xdr:spPr>
        <a:xfrm>
          <a:off x="6302189" y="7682755"/>
          <a:ext cx="412376" cy="2043952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3245224</xdr:colOff>
      <xdr:row>33</xdr:row>
      <xdr:rowOff>2501155</xdr:rowOff>
    </xdr:from>
    <xdr:to>
      <xdr:col>3</xdr:col>
      <xdr:colOff>3496236</xdr:colOff>
      <xdr:row>33</xdr:row>
      <xdr:rowOff>2725273</xdr:rowOff>
    </xdr:to>
    <xdr:sp macro="" textlink="">
      <xdr:nvSpPr>
        <xdr:cNvPr id="24" name="포인트가 8개인 별 23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/>
      </xdr:nvSpPr>
      <xdr:spPr>
        <a:xfrm>
          <a:off x="6660777" y="81578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9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35</xdr:row>
      <xdr:rowOff>168088</xdr:rowOff>
    </xdr:from>
    <xdr:to>
      <xdr:col>2</xdr:col>
      <xdr:colOff>2823882</xdr:colOff>
      <xdr:row>140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09831" y="39668823"/>
          <a:ext cx="2610522" cy="1459007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8</xdr:row>
      <xdr:rowOff>46615</xdr:rowOff>
    </xdr:from>
    <xdr:to>
      <xdr:col>3</xdr:col>
      <xdr:colOff>48861</xdr:colOff>
      <xdr:row>96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4221" y="25853762"/>
          <a:ext cx="2991522" cy="2526255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12</xdr:row>
      <xdr:rowOff>150609</xdr:rowOff>
    </xdr:from>
    <xdr:to>
      <xdr:col>2</xdr:col>
      <xdr:colOff>1249680</xdr:colOff>
      <xdr:row>118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12</xdr:row>
      <xdr:rowOff>150784</xdr:rowOff>
    </xdr:from>
    <xdr:to>
      <xdr:col>2</xdr:col>
      <xdr:colOff>3059069</xdr:colOff>
      <xdr:row>120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6694" y="32950402"/>
          <a:ext cx="1718846" cy="2376366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0</xdr:row>
      <xdr:rowOff>242048</xdr:rowOff>
    </xdr:from>
    <xdr:to>
      <xdr:col>2</xdr:col>
      <xdr:colOff>2940422</xdr:colOff>
      <xdr:row>48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7152" y="12064254"/>
          <a:ext cx="2859741" cy="2363906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9</xdr:row>
      <xdr:rowOff>80682</xdr:rowOff>
    </xdr:from>
    <xdr:to>
      <xdr:col>2</xdr:col>
      <xdr:colOff>2976566</xdr:colOff>
      <xdr:row>67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5</xdr:row>
      <xdr:rowOff>277905</xdr:rowOff>
    </xdr:from>
    <xdr:to>
      <xdr:col>3</xdr:col>
      <xdr:colOff>55475</xdr:colOff>
      <xdr:row>66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64</xdr:row>
      <xdr:rowOff>268939</xdr:rowOff>
    </xdr:from>
    <xdr:to>
      <xdr:col>3</xdr:col>
      <xdr:colOff>163052</xdr:colOff>
      <xdr:row>65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64</xdr:row>
      <xdr:rowOff>17927</xdr:rowOff>
    </xdr:from>
    <xdr:to>
      <xdr:col>3</xdr:col>
      <xdr:colOff>145122</xdr:colOff>
      <xdr:row>64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63</xdr:row>
      <xdr:rowOff>161363</xdr:rowOff>
    </xdr:from>
    <xdr:to>
      <xdr:col>2</xdr:col>
      <xdr:colOff>431992</xdr:colOff>
      <xdr:row>64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47</xdr:row>
      <xdr:rowOff>107579</xdr:rowOff>
    </xdr:from>
    <xdr:to>
      <xdr:col>2</xdr:col>
      <xdr:colOff>2877674</xdr:colOff>
      <xdr:row>155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39911" y="43104550"/>
          <a:ext cx="2734234" cy="2361570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98</xdr:row>
      <xdr:rowOff>13141</xdr:rowOff>
    </xdr:from>
    <xdr:to>
      <xdr:col>2</xdr:col>
      <xdr:colOff>2034990</xdr:colOff>
      <xdr:row>200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07</xdr:row>
      <xdr:rowOff>224117</xdr:rowOff>
    </xdr:from>
    <xdr:to>
      <xdr:col>2</xdr:col>
      <xdr:colOff>2667640</xdr:colOff>
      <xdr:row>110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07</xdr:row>
      <xdr:rowOff>172278</xdr:rowOff>
    </xdr:from>
    <xdr:to>
      <xdr:col>2</xdr:col>
      <xdr:colOff>2431774</xdr:colOff>
      <xdr:row>109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07</xdr:row>
      <xdr:rowOff>250175</xdr:rowOff>
    </xdr:from>
    <xdr:to>
      <xdr:col>2</xdr:col>
      <xdr:colOff>2030505</xdr:colOff>
      <xdr:row>108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78</xdr:row>
      <xdr:rowOff>246529</xdr:rowOff>
    </xdr:from>
    <xdr:to>
      <xdr:col>15</xdr:col>
      <xdr:colOff>515471</xdr:colOff>
      <xdr:row>81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>
        <row r="8">
          <cell r="E8">
            <v>100</v>
          </cell>
        </row>
      </sheetData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 refreshError="1"/>
      <sheetData sheetId="416">
        <row r="8">
          <cell r="E8">
            <v>100</v>
          </cell>
        </row>
      </sheetData>
      <sheetData sheetId="417">
        <row r="8">
          <cell r="E8">
            <v>100</v>
          </cell>
        </row>
      </sheetData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>
        <row r="8">
          <cell r="E8">
            <v>100</v>
          </cell>
        </row>
      </sheetData>
      <sheetData sheetId="484">
        <row r="8">
          <cell r="E8">
            <v>100</v>
          </cell>
        </row>
      </sheetData>
      <sheetData sheetId="485">
        <row r="8">
          <cell r="E8">
            <v>100</v>
          </cell>
        </row>
      </sheetData>
      <sheetData sheetId="486">
        <row r="8">
          <cell r="E8">
            <v>100</v>
          </cell>
        </row>
      </sheetData>
      <sheetData sheetId="487">
        <row r="8">
          <cell r="E8">
            <v>100</v>
          </cell>
        </row>
      </sheetData>
      <sheetData sheetId="488">
        <row r="8">
          <cell r="E8">
            <v>100</v>
          </cell>
        </row>
      </sheetData>
      <sheetData sheetId="489">
        <row r="8">
          <cell r="E8">
            <v>100</v>
          </cell>
        </row>
      </sheetData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/>
      <sheetData sheetId="539"/>
      <sheetData sheetId="540" refreshError="1"/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topLeftCell="A37" zoomScale="115" zoomScaleNormal="115" zoomScaleSheetLayoutView="115" workbookViewId="0">
      <selection activeCell="D73" sqref="D73"/>
    </sheetView>
  </sheetViews>
  <sheetFormatPr defaultColWidth="8.75" defaultRowHeight="13.5" x14ac:dyDescent="0.3"/>
  <cols>
    <col min="1" max="1" width="2.75" style="40" customWidth="1"/>
    <col min="2" max="16384" width="8.75" style="40"/>
  </cols>
  <sheetData>
    <row r="1" spans="1:11" x14ac:dyDescent="0.3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 x14ac:dyDescent="0.3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 x14ac:dyDescent="0.3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 x14ac:dyDescent="0.3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 x14ac:dyDescent="0.3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 x14ac:dyDescent="0.3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 x14ac:dyDescent="0.3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 x14ac:dyDescent="0.3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 x14ac:dyDescent="0.3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 x14ac:dyDescent="0.3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 x14ac:dyDescent="0.3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 x14ac:dyDescent="0.3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 x14ac:dyDescent="0.3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 x14ac:dyDescent="0.3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 x14ac:dyDescent="0.3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 x14ac:dyDescent="0.3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 x14ac:dyDescent="0.3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 x14ac:dyDescent="0.3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 x14ac:dyDescent="0.3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 x14ac:dyDescent="0.3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 x14ac:dyDescent="0.3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 x14ac:dyDescent="0.3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 x14ac:dyDescent="0.3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 x14ac:dyDescent="0.3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 x14ac:dyDescent="0.3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 x14ac:dyDescent="0.3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 x14ac:dyDescent="0.3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 x14ac:dyDescent="0.3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 x14ac:dyDescent="0.3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 x14ac:dyDescent="0.3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 x14ac:dyDescent="0.3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 x14ac:dyDescent="0.3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 x14ac:dyDescent="0.3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 x14ac:dyDescent="0.3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 x14ac:dyDescent="0.3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 x14ac:dyDescent="0.3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 x14ac:dyDescent="0.3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 x14ac:dyDescent="0.3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 x14ac:dyDescent="0.3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 x14ac:dyDescent="0.3">
      <c r="B41" s="98" t="s">
        <v>3675</v>
      </c>
      <c r="I41" s="97"/>
    </row>
    <row r="42" spans="1:11" x14ac:dyDescent="0.3">
      <c r="B42" s="451" t="s">
        <v>3688</v>
      </c>
      <c r="C42" s="451"/>
      <c r="D42" s="451"/>
      <c r="E42" s="451"/>
      <c r="F42" s="451"/>
      <c r="G42" s="451"/>
      <c r="H42" s="451"/>
      <c r="I42" s="451"/>
      <c r="J42" s="99"/>
      <c r="K42" s="99"/>
    </row>
    <row r="43" spans="1:11" ht="30" customHeight="1" x14ac:dyDescent="0.3">
      <c r="B43" s="451" t="s">
        <v>3702</v>
      </c>
      <c r="C43" s="451"/>
      <c r="D43" s="451"/>
      <c r="E43" s="451"/>
      <c r="F43" s="451"/>
      <c r="G43" s="451"/>
      <c r="H43" s="451"/>
      <c r="I43" s="451"/>
      <c r="J43" s="99"/>
      <c r="K43" s="99"/>
    </row>
    <row r="44" spans="1:11" ht="30" customHeight="1" x14ac:dyDescent="0.3">
      <c r="B44" s="451" t="s">
        <v>3676</v>
      </c>
      <c r="C44" s="451"/>
      <c r="D44" s="451"/>
      <c r="E44" s="451"/>
      <c r="F44" s="451"/>
      <c r="G44" s="451"/>
      <c r="H44" s="451"/>
      <c r="I44" s="451"/>
      <c r="J44" s="99"/>
      <c r="K44" s="99"/>
    </row>
    <row r="45" spans="1:11" ht="30" customHeight="1" x14ac:dyDescent="0.3">
      <c r="B45" s="451" t="s">
        <v>3677</v>
      </c>
      <c r="C45" s="451"/>
      <c r="D45" s="451"/>
      <c r="E45" s="451"/>
      <c r="F45" s="451"/>
      <c r="G45" s="451"/>
      <c r="H45" s="451"/>
      <c r="I45" s="451"/>
      <c r="J45" s="99"/>
      <c r="K45" s="99"/>
    </row>
    <row r="46" spans="1:11" ht="30" customHeight="1" x14ac:dyDescent="0.3">
      <c r="B46" s="451" t="s">
        <v>3689</v>
      </c>
      <c r="C46" s="451"/>
      <c r="D46" s="451"/>
      <c r="E46" s="451"/>
      <c r="F46" s="451"/>
      <c r="G46" s="451"/>
      <c r="H46" s="451"/>
      <c r="I46" s="451"/>
      <c r="J46" s="99"/>
      <c r="K46" s="99"/>
    </row>
    <row r="47" spans="1:11" ht="30" customHeight="1" x14ac:dyDescent="0.3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 x14ac:dyDescent="0.3">
      <c r="B48" s="98" t="s">
        <v>3703</v>
      </c>
      <c r="C48" s="100"/>
      <c r="I48" s="97"/>
    </row>
    <row r="49" spans="2:11" x14ac:dyDescent="0.3">
      <c r="B49" s="451" t="s">
        <v>3678</v>
      </c>
      <c r="C49" s="451"/>
      <c r="D49" s="451"/>
      <c r="E49" s="451"/>
      <c r="F49" s="451"/>
      <c r="G49" s="451"/>
      <c r="H49" s="451"/>
      <c r="I49" s="451"/>
      <c r="J49" s="99"/>
      <c r="K49" s="99"/>
    </row>
    <row r="50" spans="2:11" x14ac:dyDescent="0.3">
      <c r="B50" s="451" t="s">
        <v>3679</v>
      </c>
      <c r="C50" s="451"/>
      <c r="D50" s="451"/>
      <c r="E50" s="451"/>
      <c r="F50" s="451"/>
      <c r="G50" s="451"/>
      <c r="H50" s="451"/>
      <c r="I50" s="451"/>
      <c r="J50" s="99"/>
      <c r="K50" s="99"/>
    </row>
    <row r="51" spans="2:11" x14ac:dyDescent="0.3">
      <c r="B51" s="451" t="s">
        <v>3680</v>
      </c>
      <c r="C51" s="451"/>
      <c r="D51" s="451"/>
      <c r="E51" s="451"/>
      <c r="F51" s="451"/>
      <c r="G51" s="451"/>
      <c r="H51" s="451"/>
      <c r="I51" s="451"/>
      <c r="J51" s="99"/>
      <c r="K51" s="99"/>
    </row>
    <row r="52" spans="2:11" ht="30" customHeight="1" x14ac:dyDescent="0.3">
      <c r="B52" s="451" t="s">
        <v>3690</v>
      </c>
      <c r="C52" s="451"/>
      <c r="D52" s="451"/>
      <c r="E52" s="451"/>
      <c r="F52" s="451"/>
      <c r="G52" s="451"/>
      <c r="H52" s="451"/>
      <c r="I52" s="451"/>
      <c r="J52" s="99"/>
      <c r="K52" s="99"/>
    </row>
    <row r="53" spans="2:11" ht="17.45" customHeight="1" x14ac:dyDescent="0.3">
      <c r="B53" s="451" t="s">
        <v>3687</v>
      </c>
      <c r="C53" s="451"/>
      <c r="D53" s="451"/>
      <c r="E53" s="451"/>
      <c r="F53" s="451"/>
      <c r="G53" s="451"/>
      <c r="H53" s="451"/>
      <c r="I53" s="451"/>
      <c r="J53" s="99"/>
      <c r="K53" s="99"/>
    </row>
    <row r="54" spans="2:11" ht="17.45" customHeight="1" x14ac:dyDescent="0.3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 x14ac:dyDescent="0.3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 x14ac:dyDescent="0.3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 x14ac:dyDescent="0.3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 x14ac:dyDescent="0.3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 x14ac:dyDescent="0.3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 x14ac:dyDescent="0.3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 x14ac:dyDescent="0.3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 x14ac:dyDescent="0.3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 x14ac:dyDescent="0.3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 x14ac:dyDescent="0.3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 x14ac:dyDescent="0.3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50:I50"/>
    <mergeCell ref="B51:I51"/>
    <mergeCell ref="B52:I52"/>
    <mergeCell ref="B53:I53"/>
    <mergeCell ref="B49:I49"/>
    <mergeCell ref="B42:I42"/>
    <mergeCell ref="B43:I43"/>
    <mergeCell ref="B44:I44"/>
    <mergeCell ref="B45:I45"/>
    <mergeCell ref="B46:I4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3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 x14ac:dyDescent="0.3">
      <c r="B1" s="1" t="s">
        <v>4877</v>
      </c>
    </row>
    <row r="2" spans="2:34" ht="49.9" customHeight="1" x14ac:dyDescent="0.3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 x14ac:dyDescent="0.3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 x14ac:dyDescent="0.3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 x14ac:dyDescent="0.3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 x14ac:dyDescent="0.3">
      <c r="B6" s="349"/>
      <c r="C6" s="350" t="s">
        <v>5436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 x14ac:dyDescent="0.3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>
        <v>15.36</v>
      </c>
      <c r="AG7" s="182"/>
      <c r="AH7" s="33"/>
    </row>
    <row r="8" spans="2:34" ht="49.9" customHeight="1" x14ac:dyDescent="0.3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4.6079999999999997</v>
      </c>
      <c r="AG8" s="180"/>
      <c r="AH8" s="39"/>
    </row>
    <row r="9" spans="2:34" ht="49.9" customHeight="1" x14ac:dyDescent="0.3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8</v>
      </c>
      <c r="AF9" s="180">
        <v>53.76</v>
      </c>
      <c r="AG9" s="180"/>
      <c r="AH9" s="39"/>
    </row>
    <row r="10" spans="2:34" ht="49.9" customHeight="1" x14ac:dyDescent="0.3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8</v>
      </c>
      <c r="AF10" s="180">
        <v>53.76</v>
      </c>
      <c r="AG10" s="180" t="s">
        <v>3835</v>
      </c>
      <c r="AH10" s="39" t="s">
        <v>5417</v>
      </c>
    </row>
    <row r="11" spans="2:34" ht="34.9" customHeight="1" x14ac:dyDescent="0.3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 x14ac:dyDescent="0.3">
      <c r="B12" s="349"/>
      <c r="C12" s="350" t="s">
        <v>5436</v>
      </c>
      <c r="D12" s="348" t="s">
        <v>5367</v>
      </c>
      <c r="E12" s="180" t="s">
        <v>5427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 x14ac:dyDescent="0.3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>
        <v>25.728000000000002</v>
      </c>
      <c r="AG13" s="182" t="s">
        <v>3834</v>
      </c>
      <c r="AH13" s="33"/>
    </row>
    <row r="14" spans="2:34" ht="49.9" customHeight="1" x14ac:dyDescent="0.3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7.7160000000000002</v>
      </c>
      <c r="AG14" s="180" t="s">
        <v>3840</v>
      </c>
      <c r="AH14" s="39" t="s">
        <v>4035</v>
      </c>
    </row>
    <row r="15" spans="2:34" ht="49.9" customHeight="1" x14ac:dyDescent="0.3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8</v>
      </c>
      <c r="AF15" s="180">
        <v>90.048000000000002</v>
      </c>
      <c r="AG15" s="180" t="s">
        <v>3835</v>
      </c>
      <c r="AH15" s="39" t="s">
        <v>5417</v>
      </c>
    </row>
    <row r="16" spans="2:34" ht="49.9" customHeight="1" x14ac:dyDescent="0.3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8</v>
      </c>
      <c r="AF16" s="180">
        <v>90.048000000000002</v>
      </c>
      <c r="AG16" s="180" t="s">
        <v>3835</v>
      </c>
      <c r="AH16" s="39" t="s">
        <v>5417</v>
      </c>
    </row>
    <row r="17" spans="2:34" ht="34.9" customHeight="1" x14ac:dyDescent="0.3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 x14ac:dyDescent="0.3">
      <c r="B18" s="349"/>
      <c r="C18" s="350" t="s">
        <v>5436</v>
      </c>
      <c r="D18" s="348" t="s">
        <v>5312</v>
      </c>
      <c r="E18" s="180" t="s">
        <v>5428</v>
      </c>
      <c r="F18" s="123" t="s">
        <v>5797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 x14ac:dyDescent="0.3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>
        <v>12.15</v>
      </c>
      <c r="AG19" s="182" t="s">
        <v>3834</v>
      </c>
      <c r="AH19" s="33"/>
    </row>
    <row r="20" spans="2:34" ht="49.9" customHeight="1" x14ac:dyDescent="0.3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>
        <v>3.6480000000000001</v>
      </c>
      <c r="AG20" s="180" t="s">
        <v>3840</v>
      </c>
      <c r="AH20" s="39" t="s">
        <v>4035</v>
      </c>
    </row>
    <row r="21" spans="2:34" ht="49.9" customHeight="1" x14ac:dyDescent="0.3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8</v>
      </c>
      <c r="AF21" s="180">
        <v>36.72</v>
      </c>
      <c r="AG21" s="180" t="s">
        <v>3835</v>
      </c>
      <c r="AH21" s="39" t="s">
        <v>5417</v>
      </c>
    </row>
    <row r="22" spans="2:34" ht="49.9" customHeight="1" x14ac:dyDescent="0.3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8</v>
      </c>
      <c r="AF22" s="180">
        <v>36.72</v>
      </c>
      <c r="AG22" s="180" t="s">
        <v>3835</v>
      </c>
      <c r="AH22" s="39" t="s">
        <v>5417</v>
      </c>
    </row>
    <row r="23" spans="2:34" ht="34.9" customHeight="1" x14ac:dyDescent="0.3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 x14ac:dyDescent="0.3">
      <c r="B24" s="349"/>
      <c r="C24" s="350" t="s">
        <v>5436</v>
      </c>
      <c r="D24" s="348" t="s">
        <v>5312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 x14ac:dyDescent="0.3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>
        <v>11.904</v>
      </c>
      <c r="AG25" s="182" t="s">
        <v>3834</v>
      </c>
      <c r="AH25" s="33"/>
    </row>
    <row r="26" spans="2:34" ht="49.9" customHeight="1" x14ac:dyDescent="0.3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>
        <v>3.5720000000000001</v>
      </c>
      <c r="AG26" s="180" t="s">
        <v>3840</v>
      </c>
      <c r="AH26" s="39" t="s">
        <v>4035</v>
      </c>
    </row>
    <row r="27" spans="2:34" ht="49.9" customHeight="1" x14ac:dyDescent="0.3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8</v>
      </c>
      <c r="AF27" s="180">
        <v>27.52</v>
      </c>
      <c r="AG27" s="180" t="s">
        <v>3835</v>
      </c>
      <c r="AH27" s="39" t="s">
        <v>5417</v>
      </c>
    </row>
    <row r="28" spans="2:34" ht="49.9" customHeight="1" x14ac:dyDescent="0.3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8</v>
      </c>
      <c r="AF28" s="180">
        <v>27.52</v>
      </c>
      <c r="AG28" s="180" t="s">
        <v>3835</v>
      </c>
      <c r="AH28" s="39" t="s">
        <v>5417</v>
      </c>
    </row>
    <row r="29" spans="2:34" ht="34.9" customHeight="1" x14ac:dyDescent="0.3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 x14ac:dyDescent="0.3">
      <c r="B30" s="349"/>
      <c r="C30" s="350" t="s">
        <v>5436</v>
      </c>
      <c r="D30" s="348" t="s">
        <v>5429</v>
      </c>
      <c r="E30" s="180" t="s">
        <v>5430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 x14ac:dyDescent="0.3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>
        <v>12.864000000000001</v>
      </c>
      <c r="AG31" s="182" t="s">
        <v>3834</v>
      </c>
      <c r="AH31" s="33"/>
    </row>
    <row r="32" spans="2:34" ht="49.9" customHeight="1" x14ac:dyDescent="0.3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>
        <v>3.86</v>
      </c>
      <c r="AG32" s="180" t="s">
        <v>3840</v>
      </c>
      <c r="AH32" s="39" t="s">
        <v>4035</v>
      </c>
    </row>
    <row r="33" spans="2:34" ht="49.9" customHeight="1" x14ac:dyDescent="0.3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8</v>
      </c>
      <c r="AF33" s="180">
        <v>34.304000000000002</v>
      </c>
      <c r="AG33" s="180" t="s">
        <v>3835</v>
      </c>
      <c r="AH33" s="39" t="s">
        <v>5417</v>
      </c>
    </row>
    <row r="34" spans="2:34" ht="49.9" customHeight="1" x14ac:dyDescent="0.3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8</v>
      </c>
      <c r="AF34" s="180">
        <v>34.304000000000002</v>
      </c>
      <c r="AG34" s="180" t="s">
        <v>3835</v>
      </c>
      <c r="AH34" s="39" t="s">
        <v>5417</v>
      </c>
    </row>
    <row r="35" spans="2:34" ht="34.9" customHeight="1" x14ac:dyDescent="0.3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 x14ac:dyDescent="0.3">
      <c r="B36" s="349"/>
      <c r="C36" s="350" t="s">
        <v>5436</v>
      </c>
      <c r="D36" s="348" t="s">
        <v>5333</v>
      </c>
      <c r="E36" s="180" t="s">
        <v>5937</v>
      </c>
      <c r="F36" s="123" t="s">
        <v>535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 x14ac:dyDescent="0.3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/>
      <c r="AG37" s="182" t="s">
        <v>3834</v>
      </c>
      <c r="AH37" s="33"/>
    </row>
    <row r="38" spans="2:34" ht="49.9" customHeight="1" x14ac:dyDescent="0.3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/>
      <c r="AG38" s="180" t="s">
        <v>3840</v>
      </c>
      <c r="AH38" s="39" t="s">
        <v>4035</v>
      </c>
    </row>
    <row r="39" spans="2:34" ht="49.9" customHeight="1" x14ac:dyDescent="0.3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8</v>
      </c>
      <c r="AF39" s="180"/>
      <c r="AG39" s="180" t="s">
        <v>3835</v>
      </c>
      <c r="AH39" s="39" t="s">
        <v>5420</v>
      </c>
    </row>
    <row r="40" spans="2:34" ht="49.9" customHeight="1" x14ac:dyDescent="0.3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8</v>
      </c>
      <c r="AF40" s="180"/>
      <c r="AG40" s="180" t="s">
        <v>3835</v>
      </c>
      <c r="AH40" s="39" t="s">
        <v>5417</v>
      </c>
    </row>
    <row r="41" spans="2:34" ht="34.9" customHeight="1" x14ac:dyDescent="0.3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 x14ac:dyDescent="0.3">
      <c r="B42" s="19">
        <v>5.2</v>
      </c>
      <c r="C42" s="61" t="s">
        <v>4971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 x14ac:dyDescent="0.3">
      <c r="B43" s="349"/>
      <c r="C43" s="350" t="s">
        <v>5436</v>
      </c>
      <c r="D43" s="348" t="s">
        <v>5312</v>
      </c>
      <c r="E43" s="180" t="s">
        <v>5927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 x14ac:dyDescent="0.3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>
        <v>9.7200000000000006</v>
      </c>
      <c r="AG44" s="182" t="s">
        <v>3834</v>
      </c>
      <c r="AH44" s="33"/>
    </row>
    <row r="45" spans="2:34" ht="49.9" customHeight="1" x14ac:dyDescent="0.3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>
        <v>2.9159999999999999</v>
      </c>
      <c r="AG45" s="180" t="s">
        <v>3840</v>
      </c>
      <c r="AH45" s="39" t="s">
        <v>4035</v>
      </c>
    </row>
    <row r="46" spans="2:34" ht="49.9" customHeight="1" x14ac:dyDescent="0.3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8</v>
      </c>
      <c r="AF46" s="180">
        <v>26.46</v>
      </c>
      <c r="AG46" s="180" t="s">
        <v>3835</v>
      </c>
      <c r="AH46" s="39" t="s">
        <v>5417</v>
      </c>
    </row>
    <row r="47" spans="2:34" ht="49.9" customHeight="1" x14ac:dyDescent="0.3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8</v>
      </c>
      <c r="AF47" s="180">
        <v>26.46</v>
      </c>
      <c r="AG47" s="180" t="s">
        <v>3835</v>
      </c>
      <c r="AH47" s="39" t="s">
        <v>5417</v>
      </c>
    </row>
    <row r="48" spans="2:34" ht="34.9" customHeight="1" x14ac:dyDescent="0.3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 x14ac:dyDescent="0.3">
      <c r="B49" s="349"/>
      <c r="C49" s="350" t="s">
        <v>5436</v>
      </c>
      <c r="D49" s="348" t="s">
        <v>5377</v>
      </c>
      <c r="E49" s="180" t="s">
        <v>5936</v>
      </c>
      <c r="F49" s="123" t="s">
        <v>535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 x14ac:dyDescent="0.3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/>
      <c r="AG50" s="182" t="s">
        <v>3834</v>
      </c>
      <c r="AH50" s="33"/>
    </row>
    <row r="51" spans="2:34" ht="49.9" customHeight="1" x14ac:dyDescent="0.3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/>
      <c r="AG51" s="180" t="s">
        <v>3840</v>
      </c>
      <c r="AH51" s="39" t="s">
        <v>4035</v>
      </c>
    </row>
    <row r="52" spans="2:34" ht="49.9" customHeight="1" x14ac:dyDescent="0.3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8</v>
      </c>
      <c r="AF52" s="180"/>
      <c r="AG52" s="180" t="s">
        <v>3835</v>
      </c>
      <c r="AH52" s="39" t="s">
        <v>5417</v>
      </c>
    </row>
    <row r="53" spans="2:34" ht="49.9" customHeight="1" x14ac:dyDescent="0.3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8</v>
      </c>
      <c r="AF53" s="180"/>
      <c r="AG53" s="180" t="s">
        <v>3835</v>
      </c>
      <c r="AH53" s="39" t="s">
        <v>5417</v>
      </c>
    </row>
    <row r="54" spans="2:34" ht="34.9" customHeight="1" x14ac:dyDescent="0.3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 x14ac:dyDescent="0.3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 x14ac:dyDescent="0.3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 x14ac:dyDescent="0.3">
      <c r="B57" s="349"/>
      <c r="C57" s="350" t="s">
        <v>5436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 x14ac:dyDescent="0.3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7</v>
      </c>
      <c r="AF58" s="182"/>
      <c r="AG58" s="182" t="s">
        <v>3840</v>
      </c>
      <c r="AH58" s="33" t="s">
        <v>4066</v>
      </c>
    </row>
    <row r="59" spans="2:34" ht="49.9" customHeight="1" x14ac:dyDescent="0.3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7</v>
      </c>
      <c r="AF59" s="182"/>
      <c r="AG59" s="182" t="s">
        <v>3840</v>
      </c>
      <c r="AH59" s="39"/>
    </row>
    <row r="60" spans="2:34" ht="49.9" customHeight="1" x14ac:dyDescent="0.3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 x14ac:dyDescent="0.3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 x14ac:dyDescent="0.3">
      <c r="B62" s="19">
        <v>5.4</v>
      </c>
      <c r="C62" s="479" t="s">
        <v>4806</v>
      </c>
      <c r="D62" s="480"/>
      <c r="E62" s="480"/>
      <c r="F62" s="480"/>
      <c r="G62" s="481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 x14ac:dyDescent="0.3">
      <c r="B63" s="349"/>
      <c r="C63" s="350" t="s">
        <v>5436</v>
      </c>
      <c r="D63" s="348" t="s">
        <v>5312</v>
      </c>
      <c r="E63" s="180" t="s">
        <v>4931</v>
      </c>
      <c r="F63" s="123" t="s">
        <v>531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 x14ac:dyDescent="0.3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7</v>
      </c>
      <c r="AF64" s="182">
        <v>16.065000000000001</v>
      </c>
      <c r="AG64" s="182" t="s">
        <v>3840</v>
      </c>
      <c r="AH64" s="33" t="s">
        <v>4066</v>
      </c>
    </row>
    <row r="65" spans="2:34" ht="49.9" customHeight="1" x14ac:dyDescent="0.3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7</v>
      </c>
      <c r="AF65" s="182">
        <v>16.065000000000001</v>
      </c>
      <c r="AG65" s="182" t="s">
        <v>3840</v>
      </c>
      <c r="AH65" s="39"/>
    </row>
    <row r="66" spans="2:34" ht="49.9" customHeight="1" x14ac:dyDescent="0.3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>
        <v>443.70000000000101</v>
      </c>
      <c r="AG66" s="182" t="s">
        <v>3835</v>
      </c>
      <c r="AH66" s="39" t="s">
        <v>4071</v>
      </c>
    </row>
    <row r="67" spans="2:34" ht="34.9" customHeight="1" x14ac:dyDescent="0.3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 x14ac:dyDescent="0.3">
      <c r="B68" s="349"/>
      <c r="C68" s="350" t="s">
        <v>5436</v>
      </c>
      <c r="D68" s="348" t="s">
        <v>5312</v>
      </c>
      <c r="E68" s="180" t="s">
        <v>4931</v>
      </c>
      <c r="F68" s="123" t="s">
        <v>5315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 x14ac:dyDescent="0.3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8</v>
      </c>
      <c r="AF69" s="182">
        <v>3.3460000000000001</v>
      </c>
      <c r="AG69" s="182" t="s">
        <v>3840</v>
      </c>
      <c r="AH69" s="33" t="s">
        <v>4066</v>
      </c>
    </row>
    <row r="70" spans="2:34" ht="49.9" customHeight="1" x14ac:dyDescent="0.3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9</v>
      </c>
      <c r="AF70" s="182">
        <v>3.3460000000000001</v>
      </c>
      <c r="AG70" s="182" t="s">
        <v>3840</v>
      </c>
      <c r="AH70" s="39"/>
    </row>
    <row r="71" spans="2:34" ht="49.9" customHeight="1" x14ac:dyDescent="0.3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>
        <v>67.451999999999998</v>
      </c>
      <c r="AG71" s="182" t="s">
        <v>3835</v>
      </c>
      <c r="AH71" s="39" t="s">
        <v>4071</v>
      </c>
    </row>
    <row r="72" spans="2:34" ht="34.9" customHeight="1" x14ac:dyDescent="0.3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 x14ac:dyDescent="0.3">
      <c r="B73" s="349"/>
      <c r="C73" s="350" t="s">
        <v>5436</v>
      </c>
      <c r="D73" s="348" t="s">
        <v>5431</v>
      </c>
      <c r="E73" s="180" t="s">
        <v>5432</v>
      </c>
      <c r="F73" s="123" t="s">
        <v>5316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 x14ac:dyDescent="0.3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7</v>
      </c>
      <c r="AF74" s="182">
        <v>4.2480000000000002</v>
      </c>
      <c r="AG74" s="182" t="s">
        <v>3840</v>
      </c>
      <c r="AH74" s="33" t="s">
        <v>4066</v>
      </c>
    </row>
    <row r="75" spans="2:34" ht="49.9" customHeight="1" x14ac:dyDescent="0.3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7</v>
      </c>
      <c r="AF75" s="182">
        <v>4.2480000000000002</v>
      </c>
      <c r="AG75" s="182" t="s">
        <v>3840</v>
      </c>
      <c r="AH75" s="39"/>
    </row>
    <row r="76" spans="2:34" ht="49.9" customHeight="1" x14ac:dyDescent="0.3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>
        <v>79.043999999999997</v>
      </c>
      <c r="AG76" s="182" t="s">
        <v>3835</v>
      </c>
      <c r="AH76" s="39" t="s">
        <v>4071</v>
      </c>
    </row>
    <row r="77" spans="2:34" ht="34.9" customHeight="1" x14ac:dyDescent="0.3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 x14ac:dyDescent="0.3">
      <c r="B78" s="349"/>
      <c r="C78" s="350" t="s">
        <v>5436</v>
      </c>
      <c r="D78" s="348" t="s">
        <v>5433</v>
      </c>
      <c r="E78" s="180" t="s">
        <v>5434</v>
      </c>
      <c r="F78" s="123" t="s">
        <v>531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 x14ac:dyDescent="0.3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7</v>
      </c>
      <c r="AF79" s="182">
        <v>3.63</v>
      </c>
      <c r="AG79" s="182" t="s">
        <v>3840</v>
      </c>
      <c r="AH79" s="33" t="s">
        <v>4066</v>
      </c>
    </row>
    <row r="80" spans="2:34" ht="49.9" customHeight="1" x14ac:dyDescent="0.3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>
        <v>3.63</v>
      </c>
      <c r="AG80" s="182" t="s">
        <v>3840</v>
      </c>
      <c r="AH80" s="39"/>
    </row>
    <row r="81" spans="2:34" ht="49.9" customHeight="1" x14ac:dyDescent="0.3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>
        <v>85.8</v>
      </c>
      <c r="AG81" s="182" t="s">
        <v>3835</v>
      </c>
      <c r="AH81" s="39" t="s">
        <v>4071</v>
      </c>
    </row>
    <row r="82" spans="2:34" ht="34.9" customHeight="1" x14ac:dyDescent="0.3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 x14ac:dyDescent="0.3">
      <c r="B83" s="349"/>
      <c r="C83" s="350" t="s">
        <v>5436</v>
      </c>
      <c r="D83" s="348" t="s">
        <v>5312</v>
      </c>
      <c r="E83" s="180" t="s">
        <v>4931</v>
      </c>
      <c r="F83" s="123" t="s">
        <v>531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 x14ac:dyDescent="0.3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7</v>
      </c>
      <c r="AF84" s="182">
        <v>11.21</v>
      </c>
      <c r="AG84" s="182" t="s">
        <v>3840</v>
      </c>
      <c r="AH84" s="33" t="s">
        <v>4066</v>
      </c>
    </row>
    <row r="85" spans="2:34" ht="49.9" customHeight="1" x14ac:dyDescent="0.3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>
        <v>11.21</v>
      </c>
      <c r="AG85" s="182" t="s">
        <v>3840</v>
      </c>
      <c r="AH85" s="39"/>
    </row>
    <row r="86" spans="2:34" ht="49.9" customHeight="1" x14ac:dyDescent="0.3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>
        <v>184.77500000000001</v>
      </c>
      <c r="AG86" s="182" t="s">
        <v>3835</v>
      </c>
      <c r="AH86" s="39" t="s">
        <v>4071</v>
      </c>
    </row>
    <row r="87" spans="2:34" ht="34.9" customHeight="1" x14ac:dyDescent="0.3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 x14ac:dyDescent="0.3">
      <c r="B88" s="349"/>
      <c r="C88" s="350" t="s">
        <v>5436</v>
      </c>
      <c r="D88" s="348" t="s">
        <v>5367</v>
      </c>
      <c r="E88" s="180" t="s">
        <v>5435</v>
      </c>
      <c r="F88" s="123" t="s">
        <v>531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 x14ac:dyDescent="0.3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7</v>
      </c>
      <c r="AF89" s="182">
        <v>11.396000000000001</v>
      </c>
      <c r="AG89" s="182" t="s">
        <v>3840</v>
      </c>
      <c r="AH89" s="33" t="s">
        <v>4066</v>
      </c>
    </row>
    <row r="90" spans="2:34" ht="49.9" customHeight="1" x14ac:dyDescent="0.3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>
        <v>11.396000000000001</v>
      </c>
      <c r="AG90" s="182" t="s">
        <v>3840</v>
      </c>
      <c r="AH90" s="39"/>
    </row>
    <row r="91" spans="2:34" ht="49.9" customHeight="1" x14ac:dyDescent="0.3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>
        <v>173.55799999999999</v>
      </c>
      <c r="AG91" s="182" t="s">
        <v>3835</v>
      </c>
      <c r="AH91" s="39" t="s">
        <v>4071</v>
      </c>
    </row>
    <row r="92" spans="2:34" ht="34.9" customHeight="1" x14ac:dyDescent="0.3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 x14ac:dyDescent="0.3">
      <c r="B93" s="349"/>
      <c r="C93" s="350" t="s">
        <v>5436</v>
      </c>
      <c r="D93" s="348" t="s">
        <v>5312</v>
      </c>
      <c r="E93" s="180" t="s">
        <v>4931</v>
      </c>
      <c r="F93" s="123" t="s">
        <v>5320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 x14ac:dyDescent="0.3">
      <c r="B94" s="5"/>
      <c r="C94" s="85"/>
      <c r="D94" s="85"/>
      <c r="E94" s="85"/>
      <c r="F94" s="31" t="s">
        <v>5809</v>
      </c>
      <c r="G94" s="125" t="s">
        <v>581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7</v>
      </c>
      <c r="AF94" s="182">
        <v>29.064</v>
      </c>
      <c r="AG94" s="182" t="s">
        <v>3840</v>
      </c>
      <c r="AH94" s="33" t="s">
        <v>4066</v>
      </c>
    </row>
    <row r="95" spans="2:34" ht="49.9" customHeight="1" x14ac:dyDescent="0.3">
      <c r="B95" s="4"/>
      <c r="C95" s="12"/>
      <c r="D95" s="12"/>
      <c r="E95" s="12"/>
      <c r="F95" s="31" t="s">
        <v>5808</v>
      </c>
      <c r="G95" s="125" t="s">
        <v>5811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>
        <v>29.064</v>
      </c>
      <c r="AG95" s="182" t="s">
        <v>3840</v>
      </c>
      <c r="AH95" s="39"/>
    </row>
    <row r="96" spans="2:34" ht="49.9" customHeight="1" x14ac:dyDescent="0.3">
      <c r="B96" s="4"/>
      <c r="C96" s="12"/>
      <c r="D96" s="12"/>
      <c r="E96" s="12"/>
      <c r="F96" s="31" t="s">
        <v>5813</v>
      </c>
      <c r="G96" s="125" t="s">
        <v>5812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>
        <v>396.84399999999999</v>
      </c>
      <c r="AG96" s="182" t="s">
        <v>3835</v>
      </c>
      <c r="AH96" s="39" t="s">
        <v>4071</v>
      </c>
    </row>
    <row r="97" spans="2:34" ht="34.9" customHeight="1" x14ac:dyDescent="0.3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 x14ac:dyDescent="0.3">
      <c r="B98" s="19">
        <v>5.5</v>
      </c>
      <c r="C98" s="479" t="s">
        <v>4802</v>
      </c>
      <c r="D98" s="480"/>
      <c r="E98" s="480"/>
      <c r="F98" s="480"/>
      <c r="G98" s="481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 x14ac:dyDescent="0.3">
      <c r="B99" s="349"/>
      <c r="C99" s="350" t="s">
        <v>5436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 x14ac:dyDescent="0.3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 x14ac:dyDescent="0.3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 x14ac:dyDescent="0.3">
      <c r="B102" s="19">
        <v>5.6</v>
      </c>
      <c r="C102" s="479" t="s">
        <v>4807</v>
      </c>
      <c r="D102" s="480"/>
      <c r="E102" s="480"/>
      <c r="F102" s="480"/>
      <c r="G102" s="481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 x14ac:dyDescent="0.3">
      <c r="B103" s="349"/>
      <c r="C103" s="350" t="s">
        <v>5436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 x14ac:dyDescent="0.3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 x14ac:dyDescent="0.3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 x14ac:dyDescent="0.3">
      <c r="B106" s="19">
        <v>5.7</v>
      </c>
      <c r="C106" s="479" t="s">
        <v>4809</v>
      </c>
      <c r="D106" s="480"/>
      <c r="E106" s="480"/>
      <c r="F106" s="480"/>
      <c r="G106" s="481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 x14ac:dyDescent="0.3">
      <c r="B107" s="349"/>
      <c r="C107" s="350" t="s">
        <v>5436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 x14ac:dyDescent="0.3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 x14ac:dyDescent="0.3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 x14ac:dyDescent="0.3">
      <c r="B110" s="19">
        <v>5.8</v>
      </c>
      <c r="C110" s="479" t="s">
        <v>4810</v>
      </c>
      <c r="D110" s="480"/>
      <c r="E110" s="480"/>
      <c r="F110" s="480"/>
      <c r="G110" s="481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 x14ac:dyDescent="0.3">
      <c r="B111" s="349"/>
      <c r="C111" s="350" t="s">
        <v>5436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 x14ac:dyDescent="0.3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 x14ac:dyDescent="0.3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 x14ac:dyDescent="0.3"/>
    <row r="115" spans="2:34" ht="16.5" customHeight="1" x14ac:dyDescent="0.3"/>
    <row r="116" spans="2:34" ht="16.5" customHeight="1" x14ac:dyDescent="0.3"/>
    <row r="117" spans="2:34" ht="28.9" customHeight="1" x14ac:dyDescent="0.3">
      <c r="J117" s="36"/>
      <c r="K117" s="36"/>
      <c r="L117" s="36"/>
    </row>
    <row r="118" spans="2:34" ht="28.9" customHeight="1" x14ac:dyDescent="0.3">
      <c r="J118" s="36"/>
      <c r="K118" s="36"/>
      <c r="L118" s="36"/>
    </row>
    <row r="119" spans="2:34" ht="40.15" customHeight="1" x14ac:dyDescent="0.3">
      <c r="J119" s="36"/>
      <c r="K119" s="36"/>
      <c r="L119" s="36"/>
    </row>
    <row r="120" spans="2:34" ht="16.5" customHeight="1" x14ac:dyDescent="0.3"/>
    <row r="121" spans="2:34" ht="16.5" customHeight="1" x14ac:dyDescent="0.3"/>
    <row r="122" spans="2:34" ht="16.5" customHeight="1" x14ac:dyDescent="0.3"/>
    <row r="123" spans="2:34" ht="16.5" customHeight="1" x14ac:dyDescent="0.3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9:G22 G37:G40 G25:G28 G13:G16 G44:G47 G7:G10 G31:G34 G50:G53 G58:G60 G64:G66 G69:G71 G74:G76 G79:G81 G84:G86 G89:G91 G94:G96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view="pageBreakPreview" zoomScale="70" zoomScaleNormal="100" zoomScaleSheetLayoutView="70" workbookViewId="0">
      <pane xSplit="12" ySplit="3" topLeftCell="Q50" activePane="bottomRight" state="frozen"/>
      <selection activeCell="N104" sqref="N104"/>
      <selection pane="topRight" activeCell="N104" sqref="N104"/>
      <selection pane="bottomLeft" activeCell="N104" sqref="N104"/>
      <selection pane="bottomRight" activeCell="AE60" sqref="AE60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 x14ac:dyDescent="0.3">
      <c r="B1" s="1" t="s">
        <v>4875</v>
      </c>
    </row>
    <row r="2" spans="2:34" ht="49.9" customHeight="1" x14ac:dyDescent="0.3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 x14ac:dyDescent="0.3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 x14ac:dyDescent="0.3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 x14ac:dyDescent="0.3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 x14ac:dyDescent="0.3">
      <c r="B6" s="349"/>
      <c r="C6" s="350" t="s">
        <v>5436</v>
      </c>
      <c r="D6" s="348" t="s">
        <v>5367</v>
      </c>
      <c r="E6" s="180" t="s">
        <v>5931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/>
    </row>
    <row r="7" spans="2:34" ht="49.9" customHeight="1" x14ac:dyDescent="0.3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/>
      <c r="AH7" s="33"/>
    </row>
    <row r="8" spans="2:34" ht="49.9" customHeight="1" x14ac:dyDescent="0.3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/>
      <c r="AH8" s="39"/>
    </row>
    <row r="9" spans="2:34" ht="49.9" customHeight="1" x14ac:dyDescent="0.3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5</v>
      </c>
      <c r="AF9" s="180"/>
      <c r="AG9" s="180"/>
      <c r="AH9" s="39"/>
    </row>
    <row r="10" spans="2:34" ht="49.9" customHeight="1" x14ac:dyDescent="0.3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6</v>
      </c>
      <c r="AF10" s="180"/>
      <c r="AG10" s="180" t="s">
        <v>3835</v>
      </c>
      <c r="AH10" s="39" t="s">
        <v>5424</v>
      </c>
    </row>
    <row r="11" spans="2:34" ht="34.9" customHeight="1" x14ac:dyDescent="0.3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 x14ac:dyDescent="0.3">
      <c r="B12" s="349"/>
      <c r="C12" s="350" t="s">
        <v>5436</v>
      </c>
      <c r="D12" s="348" t="s">
        <v>5377</v>
      </c>
      <c r="E12" s="180" t="s">
        <v>5943</v>
      </c>
      <c r="F12" s="123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 x14ac:dyDescent="0.3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>
        <v>29.8</v>
      </c>
      <c r="AG13" s="182" t="s">
        <v>3834</v>
      </c>
      <c r="AH13" s="33"/>
    </row>
    <row r="14" spans="2:34" ht="49.9" customHeight="1" x14ac:dyDescent="0.3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4.76</v>
      </c>
      <c r="AG14" s="180" t="s">
        <v>3928</v>
      </c>
      <c r="AH14" s="39" t="s">
        <v>3924</v>
      </c>
    </row>
    <row r="15" spans="2:34" ht="49.9" customHeight="1" x14ac:dyDescent="0.3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5</v>
      </c>
      <c r="AF15" s="180">
        <v>149.02000000000001</v>
      </c>
      <c r="AG15" s="180" t="s">
        <v>3835</v>
      </c>
      <c r="AH15" s="39" t="s">
        <v>5424</v>
      </c>
    </row>
    <row r="16" spans="2:34" ht="49.9" customHeight="1" x14ac:dyDescent="0.3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6</v>
      </c>
      <c r="AF16" s="180">
        <v>201.02</v>
      </c>
      <c r="AG16" s="180" t="s">
        <v>3835</v>
      </c>
      <c r="AH16" s="39" t="s">
        <v>5424</v>
      </c>
    </row>
    <row r="17" spans="2:34" ht="49.9" customHeight="1" x14ac:dyDescent="0.3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>
        <v>136.45500000000001</v>
      </c>
      <c r="AG17" s="180" t="s">
        <v>3834</v>
      </c>
      <c r="AH17" s="33" t="s">
        <v>5292</v>
      </c>
    </row>
    <row r="18" spans="2:34" ht="49.9" customHeight="1" x14ac:dyDescent="0.3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7" t="s">
        <v>5720</v>
      </c>
      <c r="AF18" s="180">
        <v>120.245</v>
      </c>
      <c r="AG18" s="180" t="s">
        <v>3834</v>
      </c>
      <c r="AH18" s="33" t="s">
        <v>5292</v>
      </c>
    </row>
    <row r="19" spans="2:34" ht="49.9" customHeight="1" x14ac:dyDescent="0.3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7" t="s">
        <v>5721</v>
      </c>
      <c r="AF19" s="180">
        <v>16.209</v>
      </c>
      <c r="AG19" s="180" t="s">
        <v>3834</v>
      </c>
      <c r="AH19" s="33" t="s">
        <v>5292</v>
      </c>
    </row>
    <row r="20" spans="2:34" ht="34.9" customHeight="1" x14ac:dyDescent="0.3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 x14ac:dyDescent="0.3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 x14ac:dyDescent="0.3">
      <c r="B22" s="349"/>
      <c r="C22" s="350" t="s">
        <v>5436</v>
      </c>
      <c r="D22" s="348"/>
      <c r="E22" s="180" t="s">
        <v>5437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 x14ac:dyDescent="0.3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 x14ac:dyDescent="0.3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 x14ac:dyDescent="0.3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6</v>
      </c>
      <c r="AF25" s="180"/>
      <c r="AG25" s="180" t="s">
        <v>3835</v>
      </c>
      <c r="AH25" s="39" t="s">
        <v>5424</v>
      </c>
    </row>
    <row r="26" spans="2:34" ht="49.9" customHeight="1" x14ac:dyDescent="0.3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6</v>
      </c>
      <c r="AF26" s="180"/>
      <c r="AG26" s="180" t="s">
        <v>3835</v>
      </c>
      <c r="AH26" s="39" t="s">
        <v>4068</v>
      </c>
    </row>
    <row r="27" spans="2:34" ht="34.9" customHeight="1" x14ac:dyDescent="0.3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 x14ac:dyDescent="0.3">
      <c r="B28" s="349"/>
      <c r="C28" s="350" t="s">
        <v>5436</v>
      </c>
      <c r="D28" s="348" t="s">
        <v>5941</v>
      </c>
      <c r="E28" s="180" t="s">
        <v>5942</v>
      </c>
      <c r="F28" s="123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 x14ac:dyDescent="0.3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/>
      <c r="AG29" s="182" t="s">
        <v>3834</v>
      </c>
      <c r="AH29" s="39" t="s">
        <v>4664</v>
      </c>
    </row>
    <row r="30" spans="2:34" ht="49.9" customHeight="1" x14ac:dyDescent="0.3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/>
      <c r="AG30" s="180" t="s">
        <v>3840</v>
      </c>
      <c r="AH30" s="39" t="s">
        <v>3924</v>
      </c>
    </row>
    <row r="31" spans="2:34" ht="49.9" customHeight="1" x14ac:dyDescent="0.3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6</v>
      </c>
      <c r="AF31" s="180"/>
      <c r="AG31" s="180" t="s">
        <v>3835</v>
      </c>
      <c r="AH31" s="39" t="s">
        <v>5424</v>
      </c>
    </row>
    <row r="32" spans="2:34" ht="49.9" customHeight="1" x14ac:dyDescent="0.3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6</v>
      </c>
      <c r="AF32" s="180"/>
      <c r="AG32" s="180" t="s">
        <v>3835</v>
      </c>
      <c r="AH32" s="39" t="s">
        <v>4068</v>
      </c>
    </row>
    <row r="33" spans="2:34" ht="34.9" customHeight="1" x14ac:dyDescent="0.3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 x14ac:dyDescent="0.3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 x14ac:dyDescent="0.3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 x14ac:dyDescent="0.3">
      <c r="B36" s="349"/>
      <c r="C36" s="350" t="s">
        <v>5436</v>
      </c>
      <c r="D36" s="348"/>
      <c r="E36" s="180" t="s">
        <v>5438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 x14ac:dyDescent="0.3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 x14ac:dyDescent="0.3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 x14ac:dyDescent="0.3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 x14ac:dyDescent="0.3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 x14ac:dyDescent="0.3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 x14ac:dyDescent="0.3">
      <c r="B42" s="349"/>
      <c r="C42" s="350" t="s">
        <v>5436</v>
      </c>
      <c r="D42" s="348" t="s">
        <v>5312</v>
      </c>
      <c r="E42" s="180" t="s">
        <v>5438</v>
      </c>
      <c r="F42" s="123" t="s">
        <v>5994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7</v>
      </c>
      <c r="AE42" s="154"/>
      <c r="AF42" s="154"/>
      <c r="AG42" s="154"/>
      <c r="AH42" s="11"/>
    </row>
    <row r="43" spans="2:34" ht="49.9" customHeight="1" x14ac:dyDescent="0.3">
      <c r="B43" s="5"/>
      <c r="C43" s="85"/>
      <c r="D43" s="85"/>
      <c r="E43" s="85"/>
      <c r="F43" s="31" t="s">
        <v>5968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71</v>
      </c>
      <c r="AE43" s="179" t="s">
        <v>4065</v>
      </c>
      <c r="AF43" s="182">
        <v>7.0080000000000098</v>
      </c>
      <c r="AG43" s="182" t="s">
        <v>3840</v>
      </c>
      <c r="AH43" s="33" t="s">
        <v>4066</v>
      </c>
    </row>
    <row r="44" spans="2:34" ht="49.9" customHeight="1" x14ac:dyDescent="0.3">
      <c r="B44" s="4"/>
      <c r="C44" s="12"/>
      <c r="D44" s="12"/>
      <c r="E44" s="12"/>
      <c r="F44" s="31" t="s">
        <v>5969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71</v>
      </c>
      <c r="AE44" s="179" t="s">
        <v>4065</v>
      </c>
      <c r="AF44" s="182">
        <v>7.0080000000000098</v>
      </c>
      <c r="AG44" s="182" t="s">
        <v>3840</v>
      </c>
      <c r="AH44" s="39"/>
    </row>
    <row r="45" spans="2:34" ht="49.9" customHeight="1" x14ac:dyDescent="0.3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>
        <v>178.08</v>
      </c>
      <c r="AG45" s="182" t="s">
        <v>3835</v>
      </c>
      <c r="AH45" s="39" t="s">
        <v>4071</v>
      </c>
    </row>
    <row r="46" spans="2:34" ht="34.9" customHeight="1" x14ac:dyDescent="0.3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 x14ac:dyDescent="0.3">
      <c r="B47" s="349"/>
      <c r="C47" s="350" t="s">
        <v>5436</v>
      </c>
      <c r="D47" s="348" t="s">
        <v>5439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7</v>
      </c>
      <c r="AE47" s="154"/>
      <c r="AF47" s="154"/>
      <c r="AG47" s="154"/>
      <c r="AH47" s="11"/>
    </row>
    <row r="48" spans="2:34" ht="49.9" customHeight="1" x14ac:dyDescent="0.3">
      <c r="B48" s="5"/>
      <c r="C48" s="85"/>
      <c r="D48" s="85"/>
      <c r="E48" s="85"/>
      <c r="F48" s="31" t="s">
        <v>5968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70</v>
      </c>
      <c r="AE48" s="179" t="s">
        <v>4065</v>
      </c>
      <c r="AF48" s="182">
        <v>30.96</v>
      </c>
      <c r="AG48" s="182" t="s">
        <v>3840</v>
      </c>
      <c r="AH48" s="33" t="s">
        <v>4066</v>
      </c>
    </row>
    <row r="49" spans="2:34" ht="49.9" customHeight="1" x14ac:dyDescent="0.3">
      <c r="B49" s="4"/>
      <c r="C49" s="12"/>
      <c r="D49" s="12"/>
      <c r="E49" s="12"/>
      <c r="F49" s="31" t="s">
        <v>5969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70</v>
      </c>
      <c r="AE49" s="179" t="s">
        <v>4065</v>
      </c>
      <c r="AF49" s="182">
        <v>30.96</v>
      </c>
      <c r="AG49" s="182" t="s">
        <v>3840</v>
      </c>
      <c r="AH49" s="39"/>
    </row>
    <row r="50" spans="2:34" ht="49.9" customHeight="1" x14ac:dyDescent="0.3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>
        <v>720.43200000000104</v>
      </c>
      <c r="AG50" s="182" t="s">
        <v>3835</v>
      </c>
      <c r="AH50" s="39" t="s">
        <v>4071</v>
      </c>
    </row>
    <row r="51" spans="2:34" ht="34.9" customHeight="1" x14ac:dyDescent="0.3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 x14ac:dyDescent="0.3">
      <c r="B52" s="349"/>
      <c r="C52" s="350" t="s">
        <v>5436</v>
      </c>
      <c r="D52" s="348" t="s">
        <v>5440</v>
      </c>
      <c r="E52" s="180" t="s">
        <v>5438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7</v>
      </c>
      <c r="AE52" s="154"/>
      <c r="AF52" s="154"/>
      <c r="AG52" s="154"/>
      <c r="AH52" s="11"/>
    </row>
    <row r="53" spans="2:34" ht="49.9" customHeight="1" x14ac:dyDescent="0.3">
      <c r="B53" s="5"/>
      <c r="C53" s="85"/>
      <c r="D53" s="85"/>
      <c r="E53" s="85"/>
      <c r="F53" s="31" t="s">
        <v>5968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2</v>
      </c>
      <c r="AE53" s="179" t="s">
        <v>4065</v>
      </c>
      <c r="AF53" s="182">
        <v>6.9620000000000104</v>
      </c>
      <c r="AG53" s="182" t="s">
        <v>3840</v>
      </c>
      <c r="AH53" s="33" t="s">
        <v>4066</v>
      </c>
    </row>
    <row r="54" spans="2:34" ht="49.9" customHeight="1" x14ac:dyDescent="0.3">
      <c r="B54" s="4"/>
      <c r="C54" s="12"/>
      <c r="D54" s="12"/>
      <c r="E54" s="12"/>
      <c r="F54" s="31" t="s">
        <v>5969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2</v>
      </c>
      <c r="AE54" s="179" t="s">
        <v>4065</v>
      </c>
      <c r="AF54" s="182">
        <v>6.9620000000000104</v>
      </c>
      <c r="AG54" s="182" t="s">
        <v>3840</v>
      </c>
      <c r="AH54" s="39"/>
    </row>
    <row r="55" spans="2:34" ht="49.9" customHeight="1" x14ac:dyDescent="0.3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>
        <v>228.92</v>
      </c>
      <c r="AG55" s="182" t="s">
        <v>3835</v>
      </c>
      <c r="AH55" s="39" t="s">
        <v>4071</v>
      </c>
    </row>
    <row r="56" spans="2:34" ht="34.9" customHeight="1" x14ac:dyDescent="0.3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 x14ac:dyDescent="0.3">
      <c r="B57" s="349"/>
      <c r="C57" s="350" t="s">
        <v>5436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7</v>
      </c>
      <c r="AE57" s="154"/>
      <c r="AF57" s="154"/>
      <c r="AG57" s="154"/>
      <c r="AH57" s="11"/>
    </row>
    <row r="58" spans="2:34" ht="49.9" customHeight="1" x14ac:dyDescent="0.3">
      <c r="B58" s="5"/>
      <c r="C58" s="85"/>
      <c r="D58" s="85"/>
      <c r="E58" s="85"/>
      <c r="F58" s="31" t="s">
        <v>5968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3</v>
      </c>
      <c r="AE58" s="179" t="s">
        <v>4065</v>
      </c>
      <c r="AF58" s="182">
        <v>1.419</v>
      </c>
      <c r="AG58" s="182" t="s">
        <v>3840</v>
      </c>
      <c r="AH58" s="33" t="s">
        <v>4066</v>
      </c>
    </row>
    <row r="59" spans="2:34" ht="49.9" customHeight="1" x14ac:dyDescent="0.3">
      <c r="B59" s="4"/>
      <c r="C59" s="12"/>
      <c r="D59" s="12"/>
      <c r="E59" s="12"/>
      <c r="F59" s="31" t="s">
        <v>5969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3</v>
      </c>
      <c r="AE59" s="179" t="s">
        <v>4065</v>
      </c>
      <c r="AF59" s="182">
        <v>1.419</v>
      </c>
      <c r="AG59" s="182" t="s">
        <v>3840</v>
      </c>
      <c r="AH59" s="39"/>
    </row>
    <row r="60" spans="2:34" ht="49.9" customHeight="1" x14ac:dyDescent="0.3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>
        <v>44.762999999999998</v>
      </c>
      <c r="AG60" s="182" t="s">
        <v>3835</v>
      </c>
      <c r="AH60" s="39" t="s">
        <v>4071</v>
      </c>
    </row>
    <row r="61" spans="2:34" ht="34.9" customHeight="1" x14ac:dyDescent="0.3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 x14ac:dyDescent="0.3">
      <c r="B62" s="349"/>
      <c r="C62" s="350" t="s">
        <v>5436</v>
      </c>
      <c r="D62" s="348" t="s">
        <v>5367</v>
      </c>
      <c r="E62" s="180" t="s">
        <v>5438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7</v>
      </c>
      <c r="AE62" s="154"/>
      <c r="AF62" s="154"/>
      <c r="AG62" s="154"/>
      <c r="AH62" s="11"/>
    </row>
    <row r="63" spans="2:34" ht="49.9" customHeight="1" x14ac:dyDescent="0.3">
      <c r="B63" s="5"/>
      <c r="C63" s="85"/>
      <c r="D63" s="85"/>
      <c r="E63" s="85"/>
      <c r="F63" s="31" t="s">
        <v>5968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4</v>
      </c>
      <c r="AE63" s="179" t="s">
        <v>4065</v>
      </c>
      <c r="AF63" s="182">
        <v>25.5</v>
      </c>
      <c r="AG63" s="182" t="s">
        <v>3840</v>
      </c>
      <c r="AH63" s="33" t="s">
        <v>4066</v>
      </c>
    </row>
    <row r="64" spans="2:34" ht="49.9" customHeight="1" x14ac:dyDescent="0.3">
      <c r="B64" s="4"/>
      <c r="C64" s="12"/>
      <c r="D64" s="12"/>
      <c r="E64" s="12"/>
      <c r="F64" s="31" t="s">
        <v>5969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4</v>
      </c>
      <c r="AE64" s="179" t="s">
        <v>4065</v>
      </c>
      <c r="AF64" s="182">
        <v>25.5</v>
      </c>
      <c r="AG64" s="182" t="s">
        <v>3840</v>
      </c>
      <c r="AH64" s="39"/>
    </row>
    <row r="65" spans="2:34" ht="49.9" customHeight="1" x14ac:dyDescent="0.3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>
        <v>474.87</v>
      </c>
      <c r="AG65" s="182" t="s">
        <v>3835</v>
      </c>
      <c r="AH65" s="39" t="s">
        <v>4071</v>
      </c>
    </row>
    <row r="66" spans="2:34" ht="34.9" customHeight="1" x14ac:dyDescent="0.3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 x14ac:dyDescent="0.3">
      <c r="B67" s="349"/>
      <c r="C67" s="350" t="s">
        <v>5436</v>
      </c>
      <c r="D67" s="348" t="s">
        <v>5431</v>
      </c>
      <c r="E67" s="180" t="s">
        <v>5441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7</v>
      </c>
      <c r="AE67" s="154"/>
      <c r="AF67" s="154"/>
      <c r="AG67" s="154"/>
      <c r="AH67" s="11"/>
    </row>
    <row r="68" spans="2:34" ht="49.9" customHeight="1" x14ac:dyDescent="0.3">
      <c r="B68" s="5"/>
      <c r="C68" s="85"/>
      <c r="D68" s="85"/>
      <c r="E68" s="85"/>
      <c r="F68" s="31" t="s">
        <v>5968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5</v>
      </c>
      <c r="AE68" s="179" t="s">
        <v>4065</v>
      </c>
      <c r="AF68" s="182">
        <v>10.602</v>
      </c>
      <c r="AG68" s="182" t="s">
        <v>3840</v>
      </c>
      <c r="AH68" s="33" t="s">
        <v>4066</v>
      </c>
    </row>
    <row r="69" spans="2:34" ht="49.9" customHeight="1" x14ac:dyDescent="0.3">
      <c r="B69" s="4"/>
      <c r="C69" s="12"/>
      <c r="D69" s="12"/>
      <c r="E69" s="12"/>
      <c r="F69" s="31" t="s">
        <v>5969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5</v>
      </c>
      <c r="AE69" s="179" t="s">
        <v>4065</v>
      </c>
      <c r="AF69" s="182">
        <v>10.602</v>
      </c>
      <c r="AG69" s="182" t="s">
        <v>3840</v>
      </c>
      <c r="AH69" s="39"/>
    </row>
    <row r="70" spans="2:34" ht="49.9" customHeight="1" x14ac:dyDescent="0.3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>
        <v>216.79</v>
      </c>
      <c r="AG70" s="182" t="s">
        <v>3835</v>
      </c>
      <c r="AH70" s="39" t="s">
        <v>4071</v>
      </c>
    </row>
    <row r="71" spans="2:34" ht="34.9" customHeight="1" x14ac:dyDescent="0.3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 x14ac:dyDescent="0.3">
      <c r="B72" s="349"/>
      <c r="C72" s="350" t="s">
        <v>5436</v>
      </c>
      <c r="D72" s="348" t="s">
        <v>5442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7</v>
      </c>
      <c r="AE72" s="154"/>
      <c r="AF72" s="154"/>
      <c r="AG72" s="154"/>
      <c r="AH72" s="11"/>
    </row>
    <row r="73" spans="2:34" ht="49.9" customHeight="1" x14ac:dyDescent="0.3">
      <c r="B73" s="5"/>
      <c r="C73" s="85"/>
      <c r="D73" s="85"/>
      <c r="E73" s="85"/>
      <c r="F73" s="31" t="s">
        <v>5968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6</v>
      </c>
      <c r="AE73" s="179" t="s">
        <v>4065</v>
      </c>
      <c r="AF73" s="182">
        <v>22.001000000000001</v>
      </c>
      <c r="AG73" s="182" t="s">
        <v>3840</v>
      </c>
      <c r="AH73" s="33" t="s">
        <v>4066</v>
      </c>
    </row>
    <row r="74" spans="2:34" ht="49.9" customHeight="1" x14ac:dyDescent="0.3">
      <c r="B74" s="4"/>
      <c r="C74" s="12"/>
      <c r="D74" s="12"/>
      <c r="E74" s="12"/>
      <c r="F74" s="31" t="s">
        <v>5969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6</v>
      </c>
      <c r="AE74" s="179" t="s">
        <v>4065</v>
      </c>
      <c r="AF74" s="182">
        <v>22.001000000000001</v>
      </c>
      <c r="AG74" s="182" t="s">
        <v>3840</v>
      </c>
      <c r="AH74" s="39"/>
    </row>
    <row r="75" spans="2:34" ht="49.9" customHeight="1" x14ac:dyDescent="0.3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>
        <v>602.74900000000002</v>
      </c>
      <c r="AG75" s="182" t="s">
        <v>3835</v>
      </c>
      <c r="AH75" s="39" t="s">
        <v>4071</v>
      </c>
    </row>
    <row r="76" spans="2:34" ht="34.9" customHeight="1" x14ac:dyDescent="0.3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 x14ac:dyDescent="0.3">
      <c r="B77" s="349"/>
      <c r="C77" s="350" t="s">
        <v>5436</v>
      </c>
      <c r="D77" s="348" t="s">
        <v>5367</v>
      </c>
      <c r="E77" s="180" t="s">
        <v>5438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7</v>
      </c>
      <c r="AE77" s="154"/>
      <c r="AF77" s="154"/>
      <c r="AG77" s="154"/>
      <c r="AH77" s="11"/>
    </row>
    <row r="78" spans="2:34" ht="49.9" customHeight="1" x14ac:dyDescent="0.3">
      <c r="B78" s="5"/>
      <c r="C78" s="85"/>
      <c r="D78" s="85"/>
      <c r="E78" s="85"/>
      <c r="F78" s="31" t="s">
        <v>5968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7</v>
      </c>
      <c r="AE78" s="179" t="s">
        <v>4065</v>
      </c>
      <c r="AF78" s="182">
        <v>28.462</v>
      </c>
      <c r="AG78" s="182" t="s">
        <v>3840</v>
      </c>
      <c r="AH78" s="33" t="s">
        <v>4066</v>
      </c>
    </row>
    <row r="79" spans="2:34" ht="49.9" customHeight="1" x14ac:dyDescent="0.3">
      <c r="B79" s="4"/>
      <c r="C79" s="12"/>
      <c r="D79" s="12"/>
      <c r="E79" s="12"/>
      <c r="F79" s="31" t="s">
        <v>5969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7</v>
      </c>
      <c r="AE79" s="179" t="s">
        <v>4065</v>
      </c>
      <c r="AF79" s="182">
        <v>28.462</v>
      </c>
      <c r="AG79" s="182" t="s">
        <v>3840</v>
      </c>
      <c r="AH79" s="39"/>
    </row>
    <row r="80" spans="2:34" ht="49.9" customHeight="1" x14ac:dyDescent="0.3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>
        <v>510.72</v>
      </c>
      <c r="AG80" s="182" t="s">
        <v>3835</v>
      </c>
      <c r="AH80" s="39" t="s">
        <v>4071</v>
      </c>
    </row>
    <row r="81" spans="2:34" ht="34.9" customHeight="1" x14ac:dyDescent="0.3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 x14ac:dyDescent="0.3">
      <c r="B82" s="349"/>
      <c r="C82" s="350" t="s">
        <v>5436</v>
      </c>
      <c r="D82" s="348" t="s">
        <v>5443</v>
      </c>
      <c r="E82" s="180" t="s">
        <v>5438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7</v>
      </c>
      <c r="AE82" s="154"/>
      <c r="AF82" s="154"/>
      <c r="AG82" s="154"/>
      <c r="AH82" s="11"/>
    </row>
    <row r="83" spans="2:34" ht="49.9" customHeight="1" x14ac:dyDescent="0.3">
      <c r="B83" s="5"/>
      <c r="C83" s="85"/>
      <c r="D83" s="85"/>
      <c r="E83" s="85"/>
      <c r="F83" s="31" t="s">
        <v>5968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8</v>
      </c>
      <c r="AE83" s="179" t="s">
        <v>4065</v>
      </c>
      <c r="AF83" s="182">
        <v>6.468</v>
      </c>
      <c r="AG83" s="182" t="s">
        <v>3840</v>
      </c>
      <c r="AH83" s="33" t="s">
        <v>4066</v>
      </c>
    </row>
    <row r="84" spans="2:34" ht="49.9" customHeight="1" x14ac:dyDescent="0.3">
      <c r="B84" s="4"/>
      <c r="C84" s="12"/>
      <c r="D84" s="12"/>
      <c r="E84" s="12"/>
      <c r="F84" s="31" t="s">
        <v>5969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8</v>
      </c>
      <c r="AE84" s="179" t="s">
        <v>4065</v>
      </c>
      <c r="AF84" s="182">
        <v>6.468</v>
      </c>
      <c r="AG84" s="182" t="s">
        <v>3840</v>
      </c>
      <c r="AH84" s="39"/>
    </row>
    <row r="85" spans="2:34" ht="49.9" customHeight="1" x14ac:dyDescent="0.3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>
        <v>152.88</v>
      </c>
      <c r="AG85" s="182" t="s">
        <v>3835</v>
      </c>
      <c r="AH85" s="39" t="s">
        <v>4071</v>
      </c>
    </row>
    <row r="86" spans="2:34" ht="34.9" customHeight="1" x14ac:dyDescent="0.3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 x14ac:dyDescent="0.3">
      <c r="B87" s="349"/>
      <c r="C87" s="350" t="s">
        <v>5436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7</v>
      </c>
      <c r="AE87" s="154"/>
      <c r="AF87" s="154"/>
      <c r="AG87" s="154"/>
      <c r="AH87" s="11"/>
    </row>
    <row r="88" spans="2:34" ht="49.9" customHeight="1" x14ac:dyDescent="0.3">
      <c r="B88" s="5"/>
      <c r="C88" s="85"/>
      <c r="D88" s="85"/>
      <c r="E88" s="85"/>
      <c r="F88" s="31" t="s">
        <v>5968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9</v>
      </c>
      <c r="AE88" s="179" t="s">
        <v>4065</v>
      </c>
      <c r="AF88" s="182">
        <v>17.442</v>
      </c>
      <c r="AG88" s="182" t="s">
        <v>3840</v>
      </c>
      <c r="AH88" s="33" t="s">
        <v>4066</v>
      </c>
    </row>
    <row r="89" spans="2:34" ht="49.9" customHeight="1" x14ac:dyDescent="0.3">
      <c r="B89" s="4"/>
      <c r="C89" s="12"/>
      <c r="D89" s="12"/>
      <c r="E89" s="12"/>
      <c r="F89" s="31" t="s">
        <v>5969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9</v>
      </c>
      <c r="AE89" s="179" t="s">
        <v>4065</v>
      </c>
      <c r="AF89" s="182">
        <v>17.442</v>
      </c>
      <c r="AG89" s="182" t="s">
        <v>3840</v>
      </c>
      <c r="AH89" s="39"/>
    </row>
    <row r="90" spans="2:34" ht="49.9" customHeight="1" x14ac:dyDescent="0.3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>
        <v>321.3</v>
      </c>
      <c r="AG90" s="182" t="s">
        <v>3835</v>
      </c>
      <c r="AH90" s="39" t="s">
        <v>4071</v>
      </c>
    </row>
    <row r="91" spans="2:34" ht="34.9" customHeight="1" x14ac:dyDescent="0.3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 x14ac:dyDescent="0.3">
      <c r="B92" s="349"/>
      <c r="C92" s="350" t="s">
        <v>5436</v>
      </c>
      <c r="D92" s="348" t="s">
        <v>5367</v>
      </c>
      <c r="E92" s="180" t="s">
        <v>5438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7</v>
      </c>
      <c r="AE92" s="154"/>
      <c r="AF92" s="154"/>
      <c r="AG92" s="154"/>
      <c r="AH92" s="11"/>
    </row>
    <row r="93" spans="2:34" ht="49.9" customHeight="1" x14ac:dyDescent="0.3">
      <c r="B93" s="5"/>
      <c r="C93" s="85"/>
      <c r="D93" s="85"/>
      <c r="E93" s="85"/>
      <c r="F93" s="31" t="s">
        <v>5968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80</v>
      </c>
      <c r="AE93" s="179" t="s">
        <v>4065</v>
      </c>
      <c r="AF93" s="182">
        <v>4.6079999999999997</v>
      </c>
      <c r="AG93" s="182" t="s">
        <v>3840</v>
      </c>
      <c r="AH93" s="33" t="s">
        <v>4066</v>
      </c>
    </row>
    <row r="94" spans="2:34" ht="49.9" customHeight="1" x14ac:dyDescent="0.3">
      <c r="B94" s="4"/>
      <c r="C94" s="12"/>
      <c r="D94" s="12"/>
      <c r="E94" s="12"/>
      <c r="F94" s="31" t="s">
        <v>5969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80</v>
      </c>
      <c r="AE94" s="179" t="s">
        <v>4065</v>
      </c>
      <c r="AF94" s="182">
        <v>4.6079999999999997</v>
      </c>
      <c r="AG94" s="182" t="s">
        <v>3840</v>
      </c>
      <c r="AH94" s="39"/>
    </row>
    <row r="95" spans="2:34" ht="49.9" customHeight="1" x14ac:dyDescent="0.3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>
        <v>75.959999999999994</v>
      </c>
      <c r="AG95" s="182" t="s">
        <v>3835</v>
      </c>
      <c r="AH95" s="39" t="s">
        <v>4071</v>
      </c>
    </row>
    <row r="96" spans="2:34" ht="34.9" customHeight="1" x14ac:dyDescent="0.3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 x14ac:dyDescent="0.3">
      <c r="B97" s="349"/>
      <c r="C97" s="350" t="s">
        <v>5436</v>
      </c>
      <c r="D97" s="348" t="s">
        <v>5443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7</v>
      </c>
      <c r="AE97" s="154"/>
      <c r="AF97" s="154"/>
      <c r="AG97" s="154"/>
      <c r="AH97" s="11"/>
    </row>
    <row r="98" spans="2:34" ht="49.9" customHeight="1" x14ac:dyDescent="0.3">
      <c r="B98" s="5"/>
      <c r="C98" s="85"/>
      <c r="D98" s="85"/>
      <c r="E98" s="85"/>
      <c r="F98" s="31" t="s">
        <v>5968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81</v>
      </c>
      <c r="AE98" s="179" t="s">
        <v>4065</v>
      </c>
      <c r="AF98" s="182">
        <v>3.798</v>
      </c>
      <c r="AG98" s="182" t="s">
        <v>3840</v>
      </c>
      <c r="AH98" s="33" t="s">
        <v>4066</v>
      </c>
    </row>
    <row r="99" spans="2:34" ht="49.9" customHeight="1" x14ac:dyDescent="0.3">
      <c r="B99" s="4"/>
      <c r="C99" s="12"/>
      <c r="D99" s="12"/>
      <c r="E99" s="12"/>
      <c r="F99" s="31" t="s">
        <v>5969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81</v>
      </c>
      <c r="AE99" s="179" t="s">
        <v>4065</v>
      </c>
      <c r="AF99" s="182">
        <v>3.798</v>
      </c>
      <c r="AG99" s="182" t="s">
        <v>3840</v>
      </c>
      <c r="AH99" s="39"/>
    </row>
    <row r="100" spans="2:34" ht="49.9" customHeight="1" x14ac:dyDescent="0.3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>
        <v>49.204000000000001</v>
      </c>
      <c r="AG100" s="182" t="s">
        <v>3835</v>
      </c>
      <c r="AH100" s="39" t="s">
        <v>4071</v>
      </c>
    </row>
    <row r="101" spans="2:34" ht="34.9" customHeight="1" x14ac:dyDescent="0.3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 x14ac:dyDescent="0.3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 x14ac:dyDescent="0.3">
      <c r="B103" s="349"/>
      <c r="C103" s="350" t="s">
        <v>5436</v>
      </c>
      <c r="D103" s="348"/>
      <c r="E103" s="180" t="s">
        <v>4932</v>
      </c>
      <c r="F103" s="123" t="s">
        <v>5992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2</v>
      </c>
      <c r="AE103" s="154"/>
      <c r="AF103" s="154"/>
      <c r="AG103" s="154"/>
      <c r="AH103" s="11"/>
    </row>
    <row r="104" spans="2:34" ht="49.9" customHeight="1" x14ac:dyDescent="0.3">
      <c r="B104" s="5"/>
      <c r="C104" s="85"/>
      <c r="D104" s="85"/>
      <c r="E104" s="85"/>
      <c r="F104" s="31" t="s">
        <v>5985</v>
      </c>
      <c r="G104" s="125" t="s">
        <v>5984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3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 x14ac:dyDescent="0.3">
      <c r="B105" s="4"/>
      <c r="C105" s="12"/>
      <c r="D105" s="12"/>
      <c r="E105" s="12"/>
      <c r="F105" s="31" t="s">
        <v>5985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3</v>
      </c>
      <c r="AE105" s="179" t="s">
        <v>4065</v>
      </c>
      <c r="AF105" s="182"/>
      <c r="AG105" s="182" t="s">
        <v>3840</v>
      </c>
      <c r="AH105" s="39"/>
    </row>
    <row r="106" spans="2:34" ht="49.9" customHeight="1" x14ac:dyDescent="0.3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 x14ac:dyDescent="0.3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 x14ac:dyDescent="0.3">
      <c r="B108" s="19">
        <v>6.6</v>
      </c>
      <c r="C108" s="61" t="s">
        <v>6009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 x14ac:dyDescent="0.3">
      <c r="B109" s="349"/>
      <c r="C109" s="350" t="s">
        <v>5436</v>
      </c>
      <c r="D109" s="348" t="s">
        <v>5954</v>
      </c>
      <c r="E109" s="180" t="s">
        <v>5438</v>
      </c>
      <c r="F109" s="123" t="s">
        <v>5953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3</v>
      </c>
      <c r="AE109" s="154"/>
      <c r="AF109" s="154"/>
      <c r="AG109" s="154"/>
      <c r="AH109" s="11"/>
    </row>
    <row r="110" spans="2:34" ht="49.9" customHeight="1" x14ac:dyDescent="0.3">
      <c r="B110" s="5"/>
      <c r="C110" s="85"/>
      <c r="D110" s="85"/>
      <c r="E110" s="85"/>
      <c r="F110" s="31" t="s">
        <v>5960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2</v>
      </c>
      <c r="AE110" s="179" t="s">
        <v>5955</v>
      </c>
      <c r="AF110" s="182"/>
      <c r="AG110" s="182" t="s">
        <v>3840</v>
      </c>
      <c r="AH110" s="33" t="s">
        <v>5956</v>
      </c>
    </row>
    <row r="111" spans="2:34" ht="49.9" customHeight="1" x14ac:dyDescent="0.3">
      <c r="B111" s="4"/>
      <c r="C111" s="12"/>
      <c r="D111" s="12"/>
      <c r="E111" s="12"/>
      <c r="F111" s="31" t="s">
        <v>5961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9</v>
      </c>
      <c r="AE111" s="179" t="s">
        <v>4065</v>
      </c>
      <c r="AF111" s="182"/>
      <c r="AG111" s="182" t="s">
        <v>5957</v>
      </c>
      <c r="AH111" s="39"/>
    </row>
    <row r="112" spans="2:34" ht="49.9" customHeight="1" x14ac:dyDescent="0.3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/>
      <c r="AG112" s="182" t="s">
        <v>3835</v>
      </c>
      <c r="AH112" s="39" t="s">
        <v>5958</v>
      </c>
    </row>
    <row r="113" spans="2:34" ht="34.9" customHeight="1" x14ac:dyDescent="0.3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 x14ac:dyDescent="0.3">
      <c r="B114" s="19">
        <v>6.7</v>
      </c>
      <c r="C114" s="61" t="s">
        <v>6010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 x14ac:dyDescent="0.3">
      <c r="B115" s="349"/>
      <c r="C115" s="350" t="s">
        <v>5436</v>
      </c>
      <c r="D115" s="348"/>
      <c r="E115" s="180" t="s">
        <v>4932</v>
      </c>
      <c r="F115" s="123" t="s">
        <v>5965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4</v>
      </c>
      <c r="AE115" s="154"/>
      <c r="AF115" s="154"/>
      <c r="AG115" s="154"/>
      <c r="AH115" s="11"/>
    </row>
    <row r="116" spans="2:34" ht="49.9" customHeight="1" x14ac:dyDescent="0.3">
      <c r="B116" s="5"/>
      <c r="C116" s="85"/>
      <c r="D116" s="85"/>
      <c r="E116" s="85"/>
      <c r="F116" s="31" t="s">
        <v>5960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6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 x14ac:dyDescent="0.3">
      <c r="B117" s="4"/>
      <c r="C117" s="12"/>
      <c r="D117" s="12"/>
      <c r="E117" s="12"/>
      <c r="F117" s="31" t="s">
        <v>5961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6</v>
      </c>
      <c r="AE117" s="179" t="s">
        <v>4065</v>
      </c>
      <c r="AF117" s="182"/>
      <c r="AG117" s="182" t="s">
        <v>3840</v>
      </c>
      <c r="AH117" s="39"/>
    </row>
    <row r="118" spans="2:34" ht="49.9" customHeight="1" x14ac:dyDescent="0.3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 x14ac:dyDescent="0.3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 x14ac:dyDescent="0.3">
      <c r="B120" s="19">
        <v>6.8</v>
      </c>
      <c r="C120" s="61" t="s">
        <v>6011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 x14ac:dyDescent="0.3">
      <c r="B121" s="349"/>
      <c r="C121" s="350" t="s">
        <v>5436</v>
      </c>
      <c r="D121" s="348"/>
      <c r="E121" s="180" t="s">
        <v>5930</v>
      </c>
      <c r="F121" s="123" t="s">
        <v>5989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6</v>
      </c>
      <c r="AE121" s="154"/>
      <c r="AF121" s="154"/>
      <c r="AG121" s="154"/>
      <c r="AH121" s="11"/>
    </row>
    <row r="122" spans="2:34" ht="49.9" customHeight="1" x14ac:dyDescent="0.3">
      <c r="B122" s="5"/>
      <c r="C122" s="85"/>
      <c r="D122" s="85"/>
      <c r="E122" s="85"/>
      <c r="F122" s="31" t="s">
        <v>5762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7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 x14ac:dyDescent="0.3">
      <c r="B123" s="4"/>
      <c r="C123" s="12"/>
      <c r="D123" s="12"/>
      <c r="E123" s="12"/>
      <c r="F123" s="31" t="s">
        <v>5764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 x14ac:dyDescent="0.3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 x14ac:dyDescent="0.3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 x14ac:dyDescent="0.3">
      <c r="B126" s="19">
        <v>6.9</v>
      </c>
      <c r="C126" s="61" t="s">
        <v>6012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 x14ac:dyDescent="0.3">
      <c r="B127" s="349"/>
      <c r="C127" s="350" t="s">
        <v>5436</v>
      </c>
      <c r="D127" s="348"/>
      <c r="E127" s="180" t="s">
        <v>5438</v>
      </c>
      <c r="F127" s="123" t="s">
        <v>5996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 x14ac:dyDescent="0.3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 x14ac:dyDescent="0.3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 x14ac:dyDescent="0.3">
      <c r="B130" s="315" t="s">
        <v>5445</v>
      </c>
      <c r="C130" s="61" t="s">
        <v>6013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 x14ac:dyDescent="0.3">
      <c r="B131" s="349"/>
      <c r="C131" s="350" t="s">
        <v>5436</v>
      </c>
      <c r="D131" s="348"/>
      <c r="E131" s="180" t="s">
        <v>4932</v>
      </c>
      <c r="F131" s="123" t="s">
        <v>5997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 x14ac:dyDescent="0.3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 x14ac:dyDescent="0.3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 x14ac:dyDescent="0.3">
      <c r="B134" s="19">
        <v>6.11</v>
      </c>
      <c r="C134" s="61" t="s">
        <v>6005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 x14ac:dyDescent="0.3">
      <c r="B135" s="349"/>
      <c r="C135" s="350" t="s">
        <v>5436</v>
      </c>
      <c r="D135" s="348" t="s">
        <v>5774</v>
      </c>
      <c r="E135" s="180" t="s">
        <v>5444</v>
      </c>
      <c r="F135" s="123" t="s">
        <v>5988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 x14ac:dyDescent="0.3">
      <c r="B136" s="5"/>
      <c r="C136" s="85"/>
      <c r="D136" s="85"/>
      <c r="E136" s="85"/>
      <c r="F136" s="31" t="s">
        <v>5762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3</v>
      </c>
      <c r="AE136" s="179" t="s">
        <v>4065</v>
      </c>
      <c r="AF136" s="182">
        <v>12.58</v>
      </c>
      <c r="AG136" s="182" t="s">
        <v>3840</v>
      </c>
      <c r="AH136" s="33" t="s">
        <v>4066</v>
      </c>
    </row>
    <row r="137" spans="2:34" ht="49.9" customHeight="1" x14ac:dyDescent="0.3">
      <c r="B137" s="4"/>
      <c r="C137" s="12"/>
      <c r="D137" s="12"/>
      <c r="E137" s="12"/>
      <c r="F137" s="31" t="s">
        <v>5764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>
        <v>12.58</v>
      </c>
      <c r="AG137" s="182" t="s">
        <v>3840</v>
      </c>
      <c r="AH137" s="39"/>
    </row>
    <row r="138" spans="2:34" ht="49.9" customHeight="1" x14ac:dyDescent="0.3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>
        <v>410.25599999999901</v>
      </c>
      <c r="AG138" s="182" t="s">
        <v>3835</v>
      </c>
      <c r="AH138" s="39" t="s">
        <v>4071</v>
      </c>
    </row>
    <row r="139" spans="2:34" ht="34.9" customHeight="1" x14ac:dyDescent="0.3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 x14ac:dyDescent="0.3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 x14ac:dyDescent="0.3">
      <c r="B141" s="349"/>
      <c r="C141" s="350" t="s">
        <v>5436</v>
      </c>
      <c r="D141" s="348" t="s">
        <v>5754</v>
      </c>
      <c r="E141" s="180" t="s">
        <v>5438</v>
      </c>
      <c r="F141" s="123" t="s">
        <v>5995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 x14ac:dyDescent="0.3">
      <c r="B142" s="5"/>
      <c r="C142" s="85"/>
      <c r="D142" s="85"/>
      <c r="E142" s="85"/>
      <c r="F142" s="31" t="s">
        <v>5755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6</v>
      </c>
      <c r="AF142" s="182"/>
      <c r="AG142" s="182" t="s">
        <v>5757</v>
      </c>
      <c r="AH142" s="33" t="s">
        <v>4066</v>
      </c>
    </row>
    <row r="143" spans="2:34" ht="49.9" customHeight="1" x14ac:dyDescent="0.3">
      <c r="B143" s="5"/>
      <c r="C143" s="85"/>
      <c r="D143" s="85"/>
      <c r="E143" s="85"/>
      <c r="F143" s="31" t="s">
        <v>5758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9</v>
      </c>
      <c r="AF143" s="182"/>
      <c r="AG143" s="182" t="s">
        <v>5760</v>
      </c>
      <c r="AH143" s="33"/>
    </row>
    <row r="144" spans="2:34" ht="49.9" customHeight="1" x14ac:dyDescent="0.3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 x14ac:dyDescent="0.3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 x14ac:dyDescent="0.3">
      <c r="B146" s="315" t="s">
        <v>6015</v>
      </c>
      <c r="C146" s="61" t="s">
        <v>6014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 x14ac:dyDescent="0.3">
      <c r="B147" s="349"/>
      <c r="C147" s="350" t="s">
        <v>3730</v>
      </c>
      <c r="D147" s="348"/>
      <c r="E147" s="180" t="s">
        <v>4932</v>
      </c>
      <c r="F147" s="123" t="s">
        <v>6021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 x14ac:dyDescent="0.3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 x14ac:dyDescent="0.3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 x14ac:dyDescent="0.3">
      <c r="B150" s="315" t="s">
        <v>6018</v>
      </c>
      <c r="C150" s="61" t="s">
        <v>6016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 x14ac:dyDescent="0.3">
      <c r="B151" s="349"/>
      <c r="C151" s="350" t="s">
        <v>3730</v>
      </c>
      <c r="D151" s="348"/>
      <c r="E151" s="180" t="s">
        <v>4932</v>
      </c>
      <c r="F151" s="123" t="s">
        <v>6020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 x14ac:dyDescent="0.3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 x14ac:dyDescent="0.3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 x14ac:dyDescent="0.3">
      <c r="B154" s="19">
        <v>6.15</v>
      </c>
      <c r="C154" s="61" t="s">
        <v>6017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 x14ac:dyDescent="0.3">
      <c r="B155" s="349"/>
      <c r="C155" s="350" t="s">
        <v>4091</v>
      </c>
      <c r="D155" s="348" t="s">
        <v>5761</v>
      </c>
      <c r="E155" s="180" t="s">
        <v>5438</v>
      </c>
      <c r="F155" s="123" t="s">
        <v>5998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 x14ac:dyDescent="0.3">
      <c r="B156" s="5"/>
      <c r="C156" s="85"/>
      <c r="D156" s="85"/>
      <c r="E156" s="85"/>
      <c r="F156" s="31" t="s">
        <v>5762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3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 x14ac:dyDescent="0.3">
      <c r="B157" s="4"/>
      <c r="C157" s="12"/>
      <c r="D157" s="12"/>
      <c r="E157" s="12"/>
      <c r="F157" s="31" t="s">
        <v>5764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 x14ac:dyDescent="0.3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 x14ac:dyDescent="0.3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 x14ac:dyDescent="0.3">
      <c r="B160" s="19">
        <v>6.16</v>
      </c>
      <c r="C160" s="61" t="s">
        <v>6000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 x14ac:dyDescent="0.3">
      <c r="B161" s="349"/>
      <c r="C161" s="350" t="s">
        <v>3730</v>
      </c>
      <c r="D161" s="348"/>
      <c r="E161" s="180" t="s">
        <v>4932</v>
      </c>
      <c r="F161" s="123" t="s">
        <v>6019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 x14ac:dyDescent="0.3">
      <c r="B162" s="5"/>
      <c r="C162" s="85"/>
      <c r="D162" s="85"/>
      <c r="E162" s="85"/>
      <c r="F162" s="31" t="s">
        <v>5762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3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 x14ac:dyDescent="0.3">
      <c r="B163" s="4"/>
      <c r="C163" s="12"/>
      <c r="D163" s="12"/>
      <c r="E163" s="12"/>
      <c r="F163" s="31" t="s">
        <v>5764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 x14ac:dyDescent="0.3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 x14ac:dyDescent="0.3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 x14ac:dyDescent="0.3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 x14ac:dyDescent="0.3"/>
    <row r="168" spans="2:34" ht="16.5" customHeight="1" x14ac:dyDescent="0.3"/>
    <row r="169" spans="2:34" ht="16.5" customHeight="1" x14ac:dyDescent="0.3"/>
    <row r="170" spans="2:34" ht="16.5" customHeight="1" x14ac:dyDescent="0.3"/>
    <row r="171" spans="2:34" ht="16.5" customHeight="1" x14ac:dyDescent="0.3"/>
    <row r="172" spans="2:34" ht="16.5" customHeight="1" x14ac:dyDescent="0.3"/>
    <row r="173" spans="2:34" ht="16.5" customHeight="1" x14ac:dyDescent="0.3"/>
    <row r="174" spans="2:34" ht="16.5" customHeight="1" x14ac:dyDescent="0.3"/>
    <row r="175" spans="2:34" ht="16.5" customHeight="1" x14ac:dyDescent="0.3"/>
    <row r="176" spans="2:34" ht="16.5" customHeight="1" x14ac:dyDescent="0.3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9" sqref="E9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 x14ac:dyDescent="0.3">
      <c r="B1" s="1" t="s">
        <v>4874</v>
      </c>
    </row>
    <row r="2" spans="2:34" ht="49.9" customHeight="1" x14ac:dyDescent="0.3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 x14ac:dyDescent="0.3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 x14ac:dyDescent="0.3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 x14ac:dyDescent="0.3">
      <c r="B5" s="349"/>
      <c r="C5" s="350" t="s">
        <v>541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 x14ac:dyDescent="0.3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 x14ac:dyDescent="0.3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 x14ac:dyDescent="0.3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 x14ac:dyDescent="0.3">
      <c r="B9" s="349"/>
      <c r="C9" s="350" t="s">
        <v>5416</v>
      </c>
      <c r="D9" s="348" t="s">
        <v>5548</v>
      </c>
      <c r="E9" s="180" t="s">
        <v>5934</v>
      </c>
      <c r="F9" s="123" t="s">
        <v>5546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1</v>
      </c>
      <c r="AE9" s="154"/>
      <c r="AF9" s="154"/>
      <c r="AG9" s="154"/>
      <c r="AH9" s="11"/>
    </row>
    <row r="10" spans="2:34" ht="49.9" customHeight="1" x14ac:dyDescent="0.3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50</v>
      </c>
      <c r="AE10" s="179" t="s">
        <v>3940</v>
      </c>
      <c r="AF10" s="180"/>
      <c r="AG10" s="180" t="s">
        <v>3910</v>
      </c>
      <c r="AH10" s="33"/>
    </row>
    <row r="11" spans="2:34" ht="34.9" customHeight="1" x14ac:dyDescent="0.3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 x14ac:dyDescent="0.3">
      <c r="B12" s="349"/>
      <c r="C12" s="350" t="s">
        <v>3772</v>
      </c>
      <c r="D12" s="348" t="s">
        <v>5548</v>
      </c>
      <c r="E12" s="180" t="s">
        <v>5549</v>
      </c>
      <c r="F12" s="123" t="s">
        <v>55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2</v>
      </c>
      <c r="AE12" s="154"/>
      <c r="AF12" s="154"/>
      <c r="AG12" s="154"/>
      <c r="AH12" s="11"/>
    </row>
    <row r="13" spans="2:34" ht="49.9" customHeight="1" x14ac:dyDescent="0.3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5</v>
      </c>
      <c r="AE13" s="179" t="s">
        <v>3940</v>
      </c>
      <c r="AF13" s="180"/>
      <c r="AG13" s="180" t="s">
        <v>3910</v>
      </c>
      <c r="AH13" s="33"/>
    </row>
    <row r="14" spans="2:34" ht="34.9" customHeight="1" x14ac:dyDescent="0.3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3</v>
      </c>
      <c r="O14" s="14">
        <v>0</v>
      </c>
      <c r="P14" s="14">
        <v>0</v>
      </c>
      <c r="Q14" s="14">
        <v>0</v>
      </c>
      <c r="R14" s="14">
        <v>0</v>
      </c>
      <c r="S14" s="14" t="s">
        <v>5554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 x14ac:dyDescent="0.3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 x14ac:dyDescent="0.3"/>
    <row r="17" ht="16.5" customHeight="1" x14ac:dyDescent="0.3"/>
    <row r="18" ht="16.5" customHeight="1" x14ac:dyDescent="0.3"/>
    <row r="19" ht="16.5" customHeight="1" x14ac:dyDescent="0.3"/>
    <row r="20" ht="16.5" customHeight="1" x14ac:dyDescent="0.3"/>
    <row r="21" ht="16.5" customHeight="1" x14ac:dyDescent="0.3"/>
    <row r="22" ht="16.5" customHeight="1" x14ac:dyDescent="0.3"/>
    <row r="23" ht="16.5" customHeight="1" x14ac:dyDescent="0.3"/>
    <row r="24" ht="16.5" customHeight="1" x14ac:dyDescent="0.3"/>
    <row r="25" ht="16.5" customHeight="1" x14ac:dyDescent="0.3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70" zoomScaleNormal="100" zoomScaleSheetLayoutView="70" workbookViewId="0">
      <pane xSplit="12" ySplit="3" topLeftCell="M49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 x14ac:dyDescent="0.3">
      <c r="B1" s="1" t="s">
        <v>4869</v>
      </c>
    </row>
    <row r="2" spans="2:203" ht="49.9" customHeight="1" x14ac:dyDescent="0.3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 x14ac:dyDescent="0.3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 x14ac:dyDescent="0.3">
      <c r="B4" s="19">
        <v>8.1</v>
      </c>
      <c r="C4" s="61" t="s">
        <v>565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 x14ac:dyDescent="0.3">
      <c r="B5" s="185"/>
      <c r="C5" s="186"/>
      <c r="D5" s="186"/>
      <c r="E5" s="186"/>
      <c r="F5" s="191" t="s">
        <v>566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 x14ac:dyDescent="0.3">
      <c r="B6" s="349"/>
      <c r="C6" s="350" t="s">
        <v>5436</v>
      </c>
      <c r="D6" s="348" t="s">
        <v>5574</v>
      </c>
      <c r="E6" s="180" t="s">
        <v>5575</v>
      </c>
      <c r="F6" s="123" t="s">
        <v>560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 x14ac:dyDescent="0.3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9</v>
      </c>
      <c r="AE7" s="179" t="s">
        <v>5558</v>
      </c>
      <c r="AF7" s="180"/>
      <c r="AG7" s="180"/>
      <c r="AH7" s="33"/>
    </row>
    <row r="8" spans="2:203" ht="34.9" customHeight="1" x14ac:dyDescent="0.3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 x14ac:dyDescent="0.3">
      <c r="B9" s="349"/>
      <c r="C9" s="350" t="s">
        <v>5436</v>
      </c>
      <c r="D9" s="348"/>
      <c r="E9" s="180"/>
      <c r="F9" s="123" t="s">
        <v>5588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 x14ac:dyDescent="0.3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8</v>
      </c>
      <c r="AF10" s="180"/>
      <c r="AG10" s="180" t="s">
        <v>4863</v>
      </c>
      <c r="AH10" s="33"/>
    </row>
    <row r="11" spans="2:203" ht="34.9" customHeight="1" x14ac:dyDescent="0.3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 x14ac:dyDescent="0.3">
      <c r="B12" s="349"/>
      <c r="C12" s="350" t="s">
        <v>3730</v>
      </c>
      <c r="D12" s="348"/>
      <c r="E12" s="180"/>
      <c r="F12" s="123" t="s">
        <v>5582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 x14ac:dyDescent="0.3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9</v>
      </c>
      <c r="AE13" s="179" t="s">
        <v>5558</v>
      </c>
      <c r="AF13" s="180"/>
      <c r="AG13" s="180" t="s">
        <v>4863</v>
      </c>
      <c r="AH13" s="33"/>
    </row>
    <row r="14" spans="2:203" ht="34.9" customHeight="1" x14ac:dyDescent="0.3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 x14ac:dyDescent="0.3">
      <c r="B15" s="349"/>
      <c r="C15" s="350" t="s">
        <v>3730</v>
      </c>
      <c r="D15" s="348"/>
      <c r="E15" s="180"/>
      <c r="F15" s="123" t="s">
        <v>5590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 x14ac:dyDescent="0.3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8</v>
      </c>
      <c r="AF16" s="180"/>
      <c r="AG16" s="180" t="s">
        <v>4863</v>
      </c>
      <c r="AH16" s="33"/>
    </row>
    <row r="17" spans="2:34" ht="34.9" customHeight="1" x14ac:dyDescent="0.3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 x14ac:dyDescent="0.3">
      <c r="B18" s="185"/>
      <c r="C18" s="186"/>
      <c r="D18" s="186"/>
      <c r="E18" s="186"/>
      <c r="F18" s="191" t="s">
        <v>5665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 x14ac:dyDescent="0.3">
      <c r="B19" s="349"/>
      <c r="C19" s="350" t="s">
        <v>5436</v>
      </c>
      <c r="D19" s="348"/>
      <c r="E19" s="180"/>
      <c r="F19" s="123" t="s">
        <v>5579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 x14ac:dyDescent="0.3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8</v>
      </c>
      <c r="AF20" s="180"/>
      <c r="AG20" s="180" t="s">
        <v>4863</v>
      </c>
      <c r="AH20" s="33"/>
    </row>
    <row r="21" spans="2:34" ht="34.9" customHeight="1" x14ac:dyDescent="0.3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 x14ac:dyDescent="0.3">
      <c r="B22" s="349"/>
      <c r="C22" s="350" t="s">
        <v>3730</v>
      </c>
      <c r="D22" s="348"/>
      <c r="E22" s="180"/>
      <c r="F22" s="123" t="s">
        <v>559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 x14ac:dyDescent="0.3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8</v>
      </c>
      <c r="AF23" s="180"/>
      <c r="AG23" s="180" t="s">
        <v>4863</v>
      </c>
      <c r="AH23" s="33"/>
    </row>
    <row r="24" spans="2:34" ht="34.9" customHeight="1" x14ac:dyDescent="0.3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 x14ac:dyDescent="0.3">
      <c r="B25" s="185"/>
      <c r="C25" s="186"/>
      <c r="D25" s="186"/>
      <c r="E25" s="186"/>
      <c r="F25" s="191" t="s">
        <v>5666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 x14ac:dyDescent="0.3">
      <c r="B26" s="349"/>
      <c r="C26" s="350" t="s">
        <v>3730</v>
      </c>
      <c r="D26" s="348" t="s">
        <v>5574</v>
      </c>
      <c r="E26" s="180" t="s">
        <v>5575</v>
      </c>
      <c r="F26" s="123" t="s">
        <v>5603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 x14ac:dyDescent="0.3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8</v>
      </c>
      <c r="AE27" s="179" t="s">
        <v>5558</v>
      </c>
      <c r="AF27" s="180"/>
      <c r="AG27" s="180" t="s">
        <v>4863</v>
      </c>
      <c r="AH27" s="33"/>
    </row>
    <row r="28" spans="2:34" ht="34.9" customHeight="1" x14ac:dyDescent="0.3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 x14ac:dyDescent="0.3">
      <c r="B29" s="185"/>
      <c r="C29" s="186"/>
      <c r="D29" s="186"/>
      <c r="E29" s="186"/>
      <c r="F29" s="191" t="s">
        <v>5605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 x14ac:dyDescent="0.3">
      <c r="B30" s="349"/>
      <c r="C30" s="350" t="s">
        <v>3730</v>
      </c>
      <c r="D30" s="348" t="s">
        <v>5574</v>
      </c>
      <c r="E30" s="180" t="s">
        <v>5575</v>
      </c>
      <c r="F30" s="123" t="s">
        <v>560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 x14ac:dyDescent="0.3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8</v>
      </c>
      <c r="AE31" s="179" t="s">
        <v>5558</v>
      </c>
      <c r="AF31" s="180"/>
      <c r="AG31" s="180" t="s">
        <v>4863</v>
      </c>
      <c r="AH31" s="33"/>
    </row>
    <row r="32" spans="2:34" ht="34.9" customHeight="1" x14ac:dyDescent="0.3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 x14ac:dyDescent="0.3">
      <c r="B33" s="19">
        <v>8.1999999999999993</v>
      </c>
      <c r="C33" s="61" t="s">
        <v>5656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 x14ac:dyDescent="0.3">
      <c r="B34" s="185"/>
      <c r="C34" s="186"/>
      <c r="D34" s="186"/>
      <c r="E34" s="186"/>
      <c r="F34" s="191" t="s">
        <v>5667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 x14ac:dyDescent="0.3">
      <c r="B35" s="349"/>
      <c r="C35" s="350" t="s">
        <v>5436</v>
      </c>
      <c r="D35" s="348"/>
      <c r="E35" s="180"/>
      <c r="F35" s="123" t="s">
        <v>5584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 x14ac:dyDescent="0.3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8</v>
      </c>
      <c r="AF36" s="180"/>
      <c r="AG36" s="180" t="s">
        <v>4863</v>
      </c>
      <c r="AH36" s="33"/>
    </row>
    <row r="37" spans="2:34" ht="34.9" customHeight="1" x14ac:dyDescent="0.3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 x14ac:dyDescent="0.3">
      <c r="B38" s="349"/>
      <c r="C38" s="350" t="s">
        <v>5436</v>
      </c>
      <c r="D38" s="348"/>
      <c r="E38" s="180"/>
      <c r="F38" s="123" t="s">
        <v>559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 x14ac:dyDescent="0.3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8</v>
      </c>
      <c r="AF39" s="180"/>
      <c r="AG39" s="180" t="s">
        <v>4863</v>
      </c>
      <c r="AH39" s="33"/>
    </row>
    <row r="40" spans="2:34" ht="34.9" customHeight="1" x14ac:dyDescent="0.3">
      <c r="B40" s="349"/>
      <c r="C40" s="350" t="s">
        <v>3730</v>
      </c>
      <c r="D40" s="348"/>
      <c r="E40" s="180"/>
      <c r="F40" s="123" t="s">
        <v>5597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 x14ac:dyDescent="0.3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8</v>
      </c>
      <c r="AF41" s="180"/>
      <c r="AG41" s="180" t="s">
        <v>4863</v>
      </c>
      <c r="AH41" s="33"/>
    </row>
    <row r="42" spans="2:34" ht="34.9" customHeight="1" x14ac:dyDescent="0.3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 x14ac:dyDescent="0.3">
      <c r="B43" s="349"/>
      <c r="C43" s="350" t="s">
        <v>3730</v>
      </c>
      <c r="D43" s="348"/>
      <c r="E43" s="180"/>
      <c r="F43" s="123" t="s">
        <v>5586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 x14ac:dyDescent="0.3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8</v>
      </c>
      <c r="AF44" s="180"/>
      <c r="AG44" s="180" t="s">
        <v>4863</v>
      </c>
      <c r="AH44" s="33"/>
    </row>
    <row r="45" spans="2:34" ht="33" customHeight="1" x14ac:dyDescent="0.3">
      <c r="B45" s="185"/>
      <c r="C45" s="186"/>
      <c r="D45" s="186"/>
      <c r="E45" s="186"/>
      <c r="F45" s="191" t="s">
        <v>5668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 x14ac:dyDescent="0.3">
      <c r="B46" s="349"/>
      <c r="C46" s="350" t="s">
        <v>5436</v>
      </c>
      <c r="D46" s="348"/>
      <c r="E46" s="180"/>
      <c r="F46" s="123" t="s">
        <v>5596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 x14ac:dyDescent="0.3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8</v>
      </c>
      <c r="AF47" s="180"/>
      <c r="AG47" s="180" t="s">
        <v>4863</v>
      </c>
      <c r="AH47" s="33"/>
    </row>
    <row r="48" spans="2:34" ht="34.9" customHeight="1" x14ac:dyDescent="0.3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 x14ac:dyDescent="0.3">
      <c r="B49" s="349"/>
      <c r="C49" s="350" t="s">
        <v>3730</v>
      </c>
      <c r="D49" s="348"/>
      <c r="E49" s="180"/>
      <c r="F49" s="123" t="s">
        <v>5598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 x14ac:dyDescent="0.3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8</v>
      </c>
      <c r="AF50" s="180"/>
      <c r="AG50" s="180" t="s">
        <v>4863</v>
      </c>
      <c r="AH50" s="33"/>
    </row>
    <row r="51" spans="2:34" ht="34.9" customHeight="1" x14ac:dyDescent="0.3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 x14ac:dyDescent="0.3">
      <c r="B52" s="4"/>
      <c r="C52" s="7"/>
      <c r="D52" s="8"/>
      <c r="E52" s="8"/>
      <c r="F52" s="191" t="s">
        <v>5669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 x14ac:dyDescent="0.3">
      <c r="B53" s="349"/>
      <c r="C53" s="350" t="s">
        <v>5436</v>
      </c>
      <c r="D53" s="348" t="s">
        <v>5563</v>
      </c>
      <c r="E53" s="180" t="s">
        <v>5919</v>
      </c>
      <c r="F53" s="123" t="s">
        <v>5916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5</v>
      </c>
      <c r="AE53" s="154"/>
      <c r="AF53" s="154"/>
      <c r="AG53" s="154"/>
      <c r="AH53" s="11"/>
    </row>
    <row r="54" spans="2:34" ht="49.9" customHeight="1" x14ac:dyDescent="0.3">
      <c r="B54" s="4"/>
      <c r="C54" s="12"/>
      <c r="D54" s="12"/>
      <c r="E54" s="12"/>
      <c r="F54" s="31" t="s">
        <v>5561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2</v>
      </c>
      <c r="AE54" s="179" t="s">
        <v>5558</v>
      </c>
      <c r="AF54" s="180">
        <v>1</v>
      </c>
      <c r="AG54" s="180" t="s">
        <v>4863</v>
      </c>
      <c r="AH54" s="33"/>
    </row>
    <row r="55" spans="2:34" ht="34.9" customHeight="1" x14ac:dyDescent="0.3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 x14ac:dyDescent="0.3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 x14ac:dyDescent="0.3">
      <c r="B57" s="4"/>
      <c r="C57" s="7"/>
      <c r="D57" s="8"/>
      <c r="E57" s="8"/>
      <c r="F57" s="191" t="s">
        <v>5670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 x14ac:dyDescent="0.3">
      <c r="B58" s="349"/>
      <c r="C58" s="350" t="s">
        <v>5436</v>
      </c>
      <c r="D58" s="348" t="s">
        <v>5563</v>
      </c>
      <c r="E58" s="180" t="s">
        <v>5564</v>
      </c>
      <c r="F58" s="123" t="s">
        <v>5559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 x14ac:dyDescent="0.3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8</v>
      </c>
      <c r="AE59" s="179" t="s">
        <v>5558</v>
      </c>
      <c r="AF59" s="180">
        <v>1</v>
      </c>
      <c r="AG59" s="180" t="s">
        <v>4863</v>
      </c>
      <c r="AH59" s="33"/>
    </row>
    <row r="60" spans="2:34" ht="34.9" customHeight="1" x14ac:dyDescent="0.3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 x14ac:dyDescent="0.3">
      <c r="B61" s="4"/>
      <c r="C61" s="7"/>
      <c r="D61" s="8"/>
      <c r="E61" s="8"/>
      <c r="F61" s="191" t="s">
        <v>5671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 x14ac:dyDescent="0.3">
      <c r="B62" s="349"/>
      <c r="C62" s="350" t="s">
        <v>5436</v>
      </c>
      <c r="D62" s="348"/>
      <c r="E62" s="180"/>
      <c r="F62" s="123" t="s">
        <v>5572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6</v>
      </c>
      <c r="AE62" s="154"/>
      <c r="AF62" s="154"/>
      <c r="AG62" s="154"/>
      <c r="AH62" s="11"/>
    </row>
    <row r="63" spans="2:34" ht="49.9" customHeight="1" x14ac:dyDescent="0.3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7</v>
      </c>
      <c r="AE63" s="179" t="s">
        <v>5558</v>
      </c>
      <c r="AF63" s="180"/>
      <c r="AG63" s="180" t="s">
        <v>4863</v>
      </c>
      <c r="AH63" s="33"/>
    </row>
    <row r="64" spans="2:34" ht="34.9" customHeight="1" x14ac:dyDescent="0.3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 x14ac:dyDescent="0.3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 x14ac:dyDescent="0.3"/>
    <row r="67" spans="2:34" ht="16.5" customHeight="1" x14ac:dyDescent="0.3"/>
    <row r="68" spans="2:34" ht="16.5" customHeight="1" x14ac:dyDescent="0.3"/>
    <row r="69" spans="2:34" ht="16.5" customHeight="1" x14ac:dyDescent="0.3"/>
    <row r="70" spans="2:34" ht="16.5" customHeight="1" x14ac:dyDescent="0.3"/>
    <row r="71" spans="2:34" ht="16.5" customHeight="1" x14ac:dyDescent="0.3"/>
    <row r="72" spans="2:34" ht="16.5" customHeight="1" x14ac:dyDescent="0.3"/>
    <row r="73" spans="2:34" ht="16.5" customHeight="1" x14ac:dyDescent="0.3"/>
    <row r="74" spans="2:34" ht="16.5" customHeight="1" x14ac:dyDescent="0.3"/>
    <row r="75" spans="2:34" ht="16.5" customHeight="1" x14ac:dyDescent="0.3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23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 x14ac:dyDescent="0.3">
      <c r="B1" s="1" t="s">
        <v>4871</v>
      </c>
    </row>
    <row r="2" spans="2:34" ht="49.9" customHeight="1" x14ac:dyDescent="0.3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 x14ac:dyDescent="0.3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 x14ac:dyDescent="0.3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 x14ac:dyDescent="0.3">
      <c r="B5" s="185"/>
      <c r="C5" s="186"/>
      <c r="D5" s="186"/>
      <c r="E5" s="186"/>
      <c r="F5" s="191" t="s">
        <v>567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 x14ac:dyDescent="0.3">
      <c r="B6" s="349"/>
      <c r="C6" s="350" t="s">
        <v>5436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 x14ac:dyDescent="0.3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/>
      <c r="AH7" s="33"/>
    </row>
    <row r="8" spans="2:34" ht="34.9" customHeight="1" x14ac:dyDescent="0.3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 x14ac:dyDescent="0.3">
      <c r="B9" s="185"/>
      <c r="C9" s="186"/>
      <c r="D9" s="186"/>
      <c r="E9" s="186"/>
      <c r="F9" s="191" t="s">
        <v>567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 x14ac:dyDescent="0.3">
      <c r="B10" s="349"/>
      <c r="C10" s="350" t="s">
        <v>5436</v>
      </c>
      <c r="D10" s="348"/>
      <c r="E10" s="180"/>
      <c r="F10" s="123" t="s">
        <v>572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 x14ac:dyDescent="0.3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 x14ac:dyDescent="0.3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 x14ac:dyDescent="0.3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 x14ac:dyDescent="0.3">
      <c r="B14" s="185"/>
      <c r="C14" s="186"/>
      <c r="D14" s="186"/>
      <c r="E14" s="186"/>
      <c r="F14" s="191" t="s">
        <v>5674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 x14ac:dyDescent="0.3">
      <c r="B15" s="349"/>
      <c r="C15" s="350" t="s">
        <v>5436</v>
      </c>
      <c r="D15" s="348" t="s">
        <v>5724</v>
      </c>
      <c r="E15" s="180" t="s">
        <v>5725</v>
      </c>
      <c r="F15" s="123" t="s">
        <v>5734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 x14ac:dyDescent="0.3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31</v>
      </c>
      <c r="AE16" s="179" t="s">
        <v>5558</v>
      </c>
      <c r="AF16" s="180"/>
      <c r="AG16" s="180" t="s">
        <v>4863</v>
      </c>
      <c r="AH16" s="33"/>
    </row>
    <row r="17" spans="2:34" ht="34.9" customHeight="1" x14ac:dyDescent="0.3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 x14ac:dyDescent="0.3">
      <c r="B18" s="349"/>
      <c r="C18" s="350" t="s">
        <v>4091</v>
      </c>
      <c r="D18" s="348" t="s">
        <v>5724</v>
      </c>
      <c r="E18" s="180" t="s">
        <v>5644</v>
      </c>
      <c r="F18" s="123" t="s">
        <v>5736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 x14ac:dyDescent="0.3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5</v>
      </c>
      <c r="AE19" s="179" t="s">
        <v>5558</v>
      </c>
      <c r="AF19" s="180"/>
      <c r="AG19" s="180" t="s">
        <v>4863</v>
      </c>
      <c r="AH19" s="33"/>
    </row>
    <row r="20" spans="2:34" ht="34.9" customHeight="1" x14ac:dyDescent="0.3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 x14ac:dyDescent="0.3">
      <c r="B21" s="349"/>
      <c r="C21" s="350" t="s">
        <v>4091</v>
      </c>
      <c r="D21" s="348" t="s">
        <v>5751</v>
      </c>
      <c r="E21" s="180" t="s">
        <v>5644</v>
      </c>
      <c r="F21" s="123" t="s">
        <v>5750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 x14ac:dyDescent="0.3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9</v>
      </c>
      <c r="AE22" s="179" t="s">
        <v>5558</v>
      </c>
      <c r="AF22" s="180">
        <v>28</v>
      </c>
      <c r="AG22" s="180" t="s">
        <v>4863</v>
      </c>
      <c r="AH22" s="33"/>
    </row>
    <row r="23" spans="2:34" ht="34.9" customHeight="1" x14ac:dyDescent="0.3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 x14ac:dyDescent="0.3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 x14ac:dyDescent="0.3">
      <c r="B25" s="349"/>
      <c r="C25" s="350" t="s">
        <v>5436</v>
      </c>
      <c r="D25" s="348" t="s">
        <v>5724</v>
      </c>
      <c r="E25" s="180" t="s">
        <v>5725</v>
      </c>
      <c r="F25" s="123" t="s">
        <v>572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 x14ac:dyDescent="0.3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2</v>
      </c>
      <c r="AE26" s="179" t="s">
        <v>5726</v>
      </c>
      <c r="AF26" s="180"/>
      <c r="AG26" s="180" t="s">
        <v>4863</v>
      </c>
      <c r="AH26" s="33"/>
    </row>
    <row r="27" spans="2:34" ht="34.9" customHeight="1" x14ac:dyDescent="0.3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 x14ac:dyDescent="0.3">
      <c r="B28" s="349"/>
      <c r="C28" s="350" t="s">
        <v>4091</v>
      </c>
      <c r="D28" s="348" t="s">
        <v>5724</v>
      </c>
      <c r="E28" s="180" t="s">
        <v>5725</v>
      </c>
      <c r="F28" s="123" t="s">
        <v>5730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 x14ac:dyDescent="0.3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3</v>
      </c>
      <c r="AE29" s="179" t="s">
        <v>5726</v>
      </c>
      <c r="AF29" s="180"/>
      <c r="AG29" s="180" t="s">
        <v>4863</v>
      </c>
      <c r="AH29" s="33"/>
    </row>
    <row r="30" spans="2:34" ht="34.9" customHeight="1" x14ac:dyDescent="0.3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 x14ac:dyDescent="0.3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 x14ac:dyDescent="0.3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 x14ac:dyDescent="0.3">
      <c r="B33" s="349"/>
      <c r="C33" s="350" t="s">
        <v>5436</v>
      </c>
      <c r="D33" s="348" t="s">
        <v>5724</v>
      </c>
      <c r="E33" s="180" t="s">
        <v>5725</v>
      </c>
      <c r="F33" s="123" t="s">
        <v>5746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8</v>
      </c>
      <c r="AE33" s="154"/>
      <c r="AF33" s="154"/>
      <c r="AG33" s="154"/>
      <c r="AH33" s="11"/>
    </row>
    <row r="34" spans="2:34" ht="49.9" customHeight="1" x14ac:dyDescent="0.3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7</v>
      </c>
      <c r="AE34" s="179" t="s">
        <v>5726</v>
      </c>
      <c r="AF34" s="180"/>
      <c r="AG34" s="180" t="s">
        <v>4863</v>
      </c>
      <c r="AH34" s="33"/>
    </row>
    <row r="35" spans="2:34" ht="34.9" customHeight="1" x14ac:dyDescent="0.3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 x14ac:dyDescent="0.3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 x14ac:dyDescent="0.3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 x14ac:dyDescent="0.3">
      <c r="B38" s="349"/>
      <c r="C38" s="350" t="s">
        <v>4091</v>
      </c>
      <c r="D38" s="348"/>
      <c r="E38" s="180"/>
      <c r="F38" s="123" t="s">
        <v>574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 x14ac:dyDescent="0.3">
      <c r="B39" s="4"/>
      <c r="C39" s="12"/>
      <c r="D39" s="12"/>
      <c r="E39" s="12"/>
      <c r="F39" s="31" t="s">
        <v>5743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5</v>
      </c>
      <c r="AE39" s="179"/>
      <c r="AF39" s="180"/>
      <c r="AG39" s="180" t="s">
        <v>4863</v>
      </c>
      <c r="AH39" s="33"/>
    </row>
    <row r="40" spans="2:34" ht="34.9" customHeight="1" x14ac:dyDescent="0.3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 x14ac:dyDescent="0.3">
      <c r="B41" s="19">
        <v>9.5</v>
      </c>
      <c r="C41" s="61" t="s">
        <v>5740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 x14ac:dyDescent="0.3">
      <c r="B42" s="349"/>
      <c r="C42" s="350" t="s">
        <v>4091</v>
      </c>
      <c r="D42" s="348"/>
      <c r="E42" s="180"/>
      <c r="F42" s="123" t="s">
        <v>5741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 x14ac:dyDescent="0.3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 x14ac:dyDescent="0.3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 x14ac:dyDescent="0.3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 x14ac:dyDescent="0.3"/>
    <row r="47" spans="2:34" ht="16.5" customHeight="1" x14ac:dyDescent="0.3"/>
    <row r="48" spans="2:34" ht="16.5" customHeight="1" x14ac:dyDescent="0.3"/>
    <row r="49" ht="16.5" customHeight="1" x14ac:dyDescent="0.3"/>
    <row r="50" ht="16.5" customHeight="1" x14ac:dyDescent="0.3"/>
    <row r="51" ht="16.5" customHeight="1" x14ac:dyDescent="0.3"/>
    <row r="52" ht="16.5" customHeight="1" x14ac:dyDescent="0.3"/>
    <row r="53" ht="16.5" customHeight="1" x14ac:dyDescent="0.3"/>
    <row r="54" ht="16.5" customHeight="1" x14ac:dyDescent="0.3"/>
    <row r="55" ht="16.5" customHeight="1" x14ac:dyDescent="0.3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I1" sqref="AI1:AI1048576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 x14ac:dyDescent="0.3">
      <c r="B1" s="1" t="s">
        <v>4882</v>
      </c>
    </row>
    <row r="2" spans="2:34" ht="49.9" customHeight="1" x14ac:dyDescent="0.3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 x14ac:dyDescent="0.3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 x14ac:dyDescent="0.3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 x14ac:dyDescent="0.3">
      <c r="B5" s="349"/>
      <c r="C5" s="350" t="s">
        <v>5446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 x14ac:dyDescent="0.3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 x14ac:dyDescent="0.3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 x14ac:dyDescent="0.3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 x14ac:dyDescent="0.3">
      <c r="B9" s="349"/>
      <c r="C9" s="350" t="s">
        <v>5446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 x14ac:dyDescent="0.3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 x14ac:dyDescent="0.3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 x14ac:dyDescent="0.3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 x14ac:dyDescent="0.3">
      <c r="B13" s="349"/>
      <c r="C13" s="350" t="s">
        <v>5446</v>
      </c>
      <c r="D13" s="348" t="s">
        <v>5786</v>
      </c>
      <c r="E13" s="180" t="s">
        <v>5787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 x14ac:dyDescent="0.3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5</v>
      </c>
      <c r="AF14" s="182"/>
      <c r="AG14" s="182" t="s">
        <v>3834</v>
      </c>
      <c r="AH14" s="39"/>
    </row>
    <row r="15" spans="2:34" ht="49.9" customHeight="1" x14ac:dyDescent="0.3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6</v>
      </c>
      <c r="AF15" s="180"/>
      <c r="AG15" s="180" t="s">
        <v>3840</v>
      </c>
      <c r="AH15" s="39" t="s">
        <v>5638</v>
      </c>
    </row>
    <row r="16" spans="2:34" ht="49.9" customHeight="1" x14ac:dyDescent="0.3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7</v>
      </c>
      <c r="AF16" s="180"/>
      <c r="AG16" s="180" t="s">
        <v>3835</v>
      </c>
      <c r="AH16" s="39"/>
    </row>
    <row r="17" spans="2:34" ht="34.9" customHeight="1" x14ac:dyDescent="0.3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 x14ac:dyDescent="0.3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 x14ac:dyDescent="0.3">
      <c r="B19" s="349"/>
      <c r="C19" s="350" t="s">
        <v>5446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 x14ac:dyDescent="0.3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 x14ac:dyDescent="0.3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 x14ac:dyDescent="0.3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 x14ac:dyDescent="0.3">
      <c r="B23" s="349"/>
      <c r="C23" s="350" t="s">
        <v>5446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 x14ac:dyDescent="0.3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 x14ac:dyDescent="0.3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 x14ac:dyDescent="0.3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 x14ac:dyDescent="0.3">
      <c r="B27" s="349"/>
      <c r="C27" s="350" t="s">
        <v>5446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 x14ac:dyDescent="0.3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 x14ac:dyDescent="0.3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 x14ac:dyDescent="0.3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 x14ac:dyDescent="0.3">
      <c r="B31" s="349"/>
      <c r="C31" s="350" t="s">
        <v>5446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 x14ac:dyDescent="0.3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 x14ac:dyDescent="0.3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 x14ac:dyDescent="0.3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 x14ac:dyDescent="0.3">
      <c r="B35" s="349"/>
      <c r="C35" s="350" t="s">
        <v>5446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 x14ac:dyDescent="0.3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 x14ac:dyDescent="0.3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 x14ac:dyDescent="0.3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 x14ac:dyDescent="0.3">
      <c r="B39" s="349"/>
      <c r="C39" s="350" t="s">
        <v>5446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 x14ac:dyDescent="0.3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 x14ac:dyDescent="0.3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 x14ac:dyDescent="0.3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 x14ac:dyDescent="0.3">
      <c r="B43" s="349"/>
      <c r="C43" s="350" t="s">
        <v>5446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 x14ac:dyDescent="0.3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 x14ac:dyDescent="0.3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 x14ac:dyDescent="0.3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 x14ac:dyDescent="0.3">
      <c r="B47" s="349"/>
      <c r="C47" s="350" t="s">
        <v>5446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 x14ac:dyDescent="0.3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 x14ac:dyDescent="0.3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 x14ac:dyDescent="0.3"/>
    <row r="51" spans="2:34" ht="16.5" customHeight="1" x14ac:dyDescent="0.3"/>
    <row r="52" spans="2:34" ht="16.5" customHeight="1" x14ac:dyDescent="0.3"/>
    <row r="53" spans="2:34" ht="16.5" customHeight="1" x14ac:dyDescent="0.3"/>
    <row r="54" spans="2:34" ht="16.5" customHeight="1" x14ac:dyDescent="0.3"/>
    <row r="55" spans="2:34" ht="16.5" customHeight="1" x14ac:dyDescent="0.3"/>
    <row r="56" spans="2:34" ht="16.5" customHeight="1" x14ac:dyDescent="0.3"/>
    <row r="57" spans="2:34" ht="16.5" customHeight="1" x14ac:dyDescent="0.3"/>
    <row r="58" spans="2:34" ht="16.5" customHeight="1" x14ac:dyDescent="0.3"/>
    <row r="59" spans="2:34" ht="16.5" customHeight="1" x14ac:dyDescent="0.3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 x14ac:dyDescent="0.3">
      <c r="B1" s="1" t="s">
        <v>4903</v>
      </c>
    </row>
    <row r="2" spans="2:34" ht="49.9" customHeight="1" x14ac:dyDescent="0.3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 x14ac:dyDescent="0.3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 x14ac:dyDescent="0.3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 x14ac:dyDescent="0.3">
      <c r="B5" s="349"/>
      <c r="C5" s="350" t="s">
        <v>544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 x14ac:dyDescent="0.3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 x14ac:dyDescent="0.3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 x14ac:dyDescent="0.3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 x14ac:dyDescent="0.3">
      <c r="B9" s="185"/>
      <c r="C9" s="186"/>
      <c r="D9" s="186"/>
      <c r="E9" s="186"/>
      <c r="F9" s="191" t="s">
        <v>566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 x14ac:dyDescent="0.3">
      <c r="B10" s="349"/>
      <c r="C10" s="350" t="s">
        <v>5446</v>
      </c>
      <c r="D10" s="348" t="s">
        <v>5658</v>
      </c>
      <c r="E10" s="180" t="s">
        <v>5920</v>
      </c>
      <c r="F10" s="123" t="s">
        <v>566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 x14ac:dyDescent="0.3">
      <c r="B11" s="4"/>
      <c r="C11" s="32"/>
      <c r="D11" s="32"/>
      <c r="E11" s="32"/>
      <c r="F11" s="31" t="s">
        <v>5679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5</v>
      </c>
      <c r="AE11" s="179" t="s">
        <v>5676</v>
      </c>
      <c r="AF11" s="182"/>
      <c r="AG11" s="182" t="s">
        <v>5677</v>
      </c>
      <c r="AH11" s="33"/>
    </row>
    <row r="12" spans="2:34" ht="49.9" customHeight="1" x14ac:dyDescent="0.3">
      <c r="B12" s="4"/>
      <c r="C12" s="32"/>
      <c r="D12" s="32"/>
      <c r="E12" s="32"/>
      <c r="F12" s="31" t="s">
        <v>5680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5</v>
      </c>
      <c r="AE12" s="179" t="s">
        <v>5676</v>
      </c>
      <c r="AF12" s="182"/>
      <c r="AG12" s="182" t="s">
        <v>5677</v>
      </c>
      <c r="AH12" s="33"/>
    </row>
    <row r="13" spans="2:34" ht="34.9" customHeight="1" x14ac:dyDescent="0.3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 x14ac:dyDescent="0.3">
      <c r="B14" s="185"/>
      <c r="C14" s="186"/>
      <c r="D14" s="186"/>
      <c r="E14" s="186"/>
      <c r="F14" s="191" t="s">
        <v>5663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 x14ac:dyDescent="0.3">
      <c r="B15" s="349"/>
      <c r="C15" s="350" t="s">
        <v>3731</v>
      </c>
      <c r="D15" s="348" t="s">
        <v>5788</v>
      </c>
      <c r="E15" s="180" t="s">
        <v>5659</v>
      </c>
      <c r="F15" s="123" t="s">
        <v>578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 x14ac:dyDescent="0.3">
      <c r="B16" s="4"/>
      <c r="C16" s="32"/>
      <c r="D16" s="32"/>
      <c r="E16" s="32"/>
      <c r="F16" s="31" t="s">
        <v>5679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5</v>
      </c>
      <c r="AE16" s="179" t="s">
        <v>3994</v>
      </c>
      <c r="AF16" s="182">
        <v>53.207999999999998</v>
      </c>
      <c r="AG16" s="182" t="s">
        <v>5677</v>
      </c>
      <c r="AH16" s="33"/>
    </row>
    <row r="17" spans="2:34" ht="49.9" customHeight="1" x14ac:dyDescent="0.3">
      <c r="B17" s="4"/>
      <c r="C17" s="32"/>
      <c r="D17" s="32"/>
      <c r="E17" s="32"/>
      <c r="F17" s="31" t="s">
        <v>5680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5</v>
      </c>
      <c r="AE17" s="179" t="s">
        <v>3994</v>
      </c>
      <c r="AF17" s="182">
        <v>53.207999999999998</v>
      </c>
      <c r="AG17" s="182" t="s">
        <v>5677</v>
      </c>
      <c r="AH17" s="33"/>
    </row>
    <row r="18" spans="2:34" ht="34.9" customHeight="1" x14ac:dyDescent="0.3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 x14ac:dyDescent="0.3">
      <c r="B19" s="185"/>
      <c r="C19" s="186"/>
      <c r="D19" s="186"/>
      <c r="E19" s="186"/>
      <c r="F19" s="191" t="s">
        <v>5678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 x14ac:dyDescent="0.3">
      <c r="B20" s="349"/>
      <c r="C20" s="350" t="s">
        <v>3731</v>
      </c>
      <c r="D20" s="348"/>
      <c r="E20" s="180"/>
      <c r="F20" s="123" t="s">
        <v>5683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 x14ac:dyDescent="0.3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5</v>
      </c>
      <c r="AE21" s="179" t="s">
        <v>5676</v>
      </c>
      <c r="AF21" s="182"/>
      <c r="AG21" s="182" t="s">
        <v>5677</v>
      </c>
      <c r="AH21" s="33"/>
    </row>
    <row r="22" spans="2:34" ht="49.9" customHeight="1" x14ac:dyDescent="0.3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5</v>
      </c>
      <c r="AE22" s="179" t="s">
        <v>5676</v>
      </c>
      <c r="AF22" s="182"/>
      <c r="AG22" s="182" t="s">
        <v>5677</v>
      </c>
      <c r="AH22" s="33"/>
    </row>
    <row r="23" spans="2:34" ht="34.9" customHeight="1" x14ac:dyDescent="0.3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 x14ac:dyDescent="0.3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 x14ac:dyDescent="0.3">
      <c r="B25" s="349"/>
      <c r="C25" s="350" t="s">
        <v>5446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 x14ac:dyDescent="0.3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 x14ac:dyDescent="0.3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 x14ac:dyDescent="0.3"/>
    <row r="29" spans="2:34" ht="16.5" customHeight="1" x14ac:dyDescent="0.3"/>
    <row r="30" spans="2:34" ht="16.5" customHeight="1" x14ac:dyDescent="0.3"/>
    <row r="31" spans="2:34" ht="16.5" customHeight="1" x14ac:dyDescent="0.3"/>
    <row r="32" spans="2:34" ht="16.5" customHeight="1" x14ac:dyDescent="0.3"/>
    <row r="33" ht="16.5" customHeight="1" x14ac:dyDescent="0.3"/>
    <row r="34" ht="16.5" customHeight="1" x14ac:dyDescent="0.3"/>
    <row r="35" ht="16.5" customHeight="1" x14ac:dyDescent="0.3"/>
    <row r="36" ht="16.5" customHeight="1" x14ac:dyDescent="0.3"/>
    <row r="37" ht="16.5" customHeight="1" x14ac:dyDescent="0.3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Q11" sqref="Q11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 x14ac:dyDescent="0.3">
      <c r="B1" s="1" t="s">
        <v>5512</v>
      </c>
    </row>
    <row r="2" spans="2:34" ht="49.9" customHeight="1" x14ac:dyDescent="0.3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 x14ac:dyDescent="0.3">
      <c r="B3" s="25">
        <v>13</v>
      </c>
      <c r="C3" s="26" t="s">
        <v>551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 x14ac:dyDescent="0.3">
      <c r="B4" s="19">
        <v>13.1</v>
      </c>
      <c r="C4" s="61" t="s">
        <v>551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 x14ac:dyDescent="0.3">
      <c r="B5" s="349"/>
      <c r="C5" s="350" t="s">
        <v>5514</v>
      </c>
      <c r="D5" s="348" t="s">
        <v>5518</v>
      </c>
      <c r="E5" s="180" t="s">
        <v>5856</v>
      </c>
      <c r="F5" s="123" t="s">
        <v>5752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 x14ac:dyDescent="0.3">
      <c r="B6" s="4"/>
      <c r="C6" s="32"/>
      <c r="D6" s="32"/>
      <c r="E6" s="32"/>
      <c r="F6" s="31" t="s">
        <v>5516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4</v>
      </c>
      <c r="AF6" s="180"/>
      <c r="AG6" s="180" t="s">
        <v>5855</v>
      </c>
      <c r="AH6" s="33"/>
    </row>
    <row r="7" spans="2:34" ht="49.9" customHeight="1" x14ac:dyDescent="0.3">
      <c r="B7" s="4"/>
      <c r="C7" s="32"/>
      <c r="D7" s="32"/>
      <c r="E7" s="32"/>
      <c r="F7" s="31" t="s">
        <v>5517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 x14ac:dyDescent="0.3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 x14ac:dyDescent="0.3">
      <c r="B9" s="19">
        <v>13.2</v>
      </c>
      <c r="C9" s="61" t="s">
        <v>5506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 x14ac:dyDescent="0.3">
      <c r="B10" s="349"/>
      <c r="C10" s="350" t="s">
        <v>5514</v>
      </c>
      <c r="D10" s="348" t="s">
        <v>5518</v>
      </c>
      <c r="E10" s="180"/>
      <c r="F10" s="123" t="s">
        <v>552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 x14ac:dyDescent="0.3">
      <c r="B11" s="4"/>
      <c r="C11" s="32"/>
      <c r="D11" s="32"/>
      <c r="E11" s="32"/>
      <c r="F11" s="31" t="s">
        <v>5519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 x14ac:dyDescent="0.3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 x14ac:dyDescent="0.3">
      <c r="B13" s="19">
        <v>13.3</v>
      </c>
      <c r="C13" s="61" t="s">
        <v>5842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 x14ac:dyDescent="0.3">
      <c r="B14" s="349"/>
      <c r="C14" s="350" t="s">
        <v>3730</v>
      </c>
      <c r="D14" s="348" t="s">
        <v>5843</v>
      </c>
      <c r="E14" s="180" t="s">
        <v>5852</v>
      </c>
      <c r="F14" s="123" t="s">
        <v>5853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 x14ac:dyDescent="0.3">
      <c r="B15" s="4"/>
      <c r="C15" s="32"/>
      <c r="D15" s="32"/>
      <c r="E15" s="32"/>
      <c r="F15" s="31" t="s">
        <v>5845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6</v>
      </c>
      <c r="AF15" s="182"/>
      <c r="AG15" s="182" t="s">
        <v>3834</v>
      </c>
      <c r="AH15" s="33"/>
    </row>
    <row r="16" spans="2:34" ht="34.9" customHeight="1" x14ac:dyDescent="0.3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 x14ac:dyDescent="0.3"/>
    <row r="18" ht="16.5" customHeight="1" x14ac:dyDescent="0.3"/>
    <row r="19" ht="16.5" customHeight="1" x14ac:dyDescent="0.3"/>
    <row r="20" ht="16.5" customHeight="1" x14ac:dyDescent="0.3"/>
    <row r="21" ht="16.5" customHeight="1" x14ac:dyDescent="0.3"/>
    <row r="22" ht="16.5" customHeight="1" x14ac:dyDescent="0.3"/>
    <row r="23" ht="16.5" customHeight="1" x14ac:dyDescent="0.3"/>
    <row r="24" ht="16.5" customHeight="1" x14ac:dyDescent="0.3"/>
    <row r="25" ht="16.5" customHeight="1" x14ac:dyDescent="0.3"/>
    <row r="26" ht="16.5" customHeight="1" x14ac:dyDescent="0.3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topLeftCell="A16" zoomScale="85" zoomScaleNormal="85" workbookViewId="0">
      <selection activeCell="D103" sqref="D103"/>
    </sheetView>
  </sheetViews>
  <sheetFormatPr defaultColWidth="22.5" defaultRowHeight="16.5" x14ac:dyDescent="0.3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 x14ac:dyDescent="0.3">
      <c r="A1" s="482" t="s">
        <v>4991</v>
      </c>
      <c r="B1" s="482"/>
      <c r="C1" s="482"/>
      <c r="D1" s="482"/>
      <c r="E1" s="482"/>
      <c r="F1" s="482"/>
      <c r="G1" s="482"/>
      <c r="H1" s="482"/>
      <c r="I1" s="482"/>
      <c r="J1" s="482"/>
      <c r="K1" s="482"/>
    </row>
    <row r="2" spans="1:11" ht="16.5" customHeight="1" x14ac:dyDescent="0.3">
      <c r="A2" s="482"/>
      <c r="B2" s="482"/>
      <c r="C2" s="482"/>
      <c r="D2" s="482"/>
      <c r="E2" s="482"/>
      <c r="F2" s="482"/>
      <c r="G2" s="482"/>
      <c r="H2" s="482"/>
      <c r="I2" s="482"/>
      <c r="J2" s="482"/>
      <c r="K2" s="482"/>
    </row>
    <row r="3" spans="1:11" ht="16.5" customHeight="1" x14ac:dyDescent="0.3">
      <c r="A3" s="483" t="s">
        <v>4992</v>
      </c>
      <c r="B3" s="483" t="s">
        <v>4993</v>
      </c>
      <c r="C3" s="483" t="s">
        <v>2010</v>
      </c>
      <c r="D3" s="483" t="s">
        <v>4994</v>
      </c>
      <c r="E3" s="483" t="s">
        <v>4995</v>
      </c>
      <c r="F3" s="483" t="s">
        <v>4996</v>
      </c>
      <c r="G3" s="483" t="s">
        <v>2008</v>
      </c>
      <c r="H3" s="483" t="s">
        <v>4997</v>
      </c>
      <c r="I3" s="485" t="s">
        <v>4998</v>
      </c>
      <c r="J3" s="485"/>
      <c r="K3" s="485"/>
    </row>
    <row r="4" spans="1:11" ht="36" customHeight="1" x14ac:dyDescent="0.3">
      <c r="A4" s="483"/>
      <c r="B4" s="483"/>
      <c r="C4" s="483"/>
      <c r="D4" s="483"/>
      <c r="E4" s="483"/>
      <c r="F4" s="483"/>
      <c r="G4" s="483"/>
      <c r="H4" s="483"/>
      <c r="I4" s="334" t="s">
        <v>4999</v>
      </c>
      <c r="J4" s="334" t="s">
        <v>5000</v>
      </c>
      <c r="K4" s="334" t="s">
        <v>5332</v>
      </c>
    </row>
    <row r="5" spans="1:11" ht="18" customHeight="1" x14ac:dyDescent="0.3">
      <c r="A5" s="484"/>
      <c r="B5" s="484"/>
      <c r="C5" s="484"/>
      <c r="D5" s="484"/>
      <c r="E5" s="484"/>
      <c r="F5" s="484"/>
      <c r="G5" s="484"/>
      <c r="H5" s="484"/>
      <c r="I5" s="334" t="s">
        <v>5001</v>
      </c>
      <c r="J5" s="334" t="s">
        <v>5001</v>
      </c>
      <c r="K5" s="334" t="s">
        <v>5002</v>
      </c>
    </row>
    <row r="6" spans="1:11" x14ac:dyDescent="0.3">
      <c r="A6" s="484"/>
      <c r="B6" s="484"/>
      <c r="C6" s="484"/>
      <c r="D6" s="484"/>
      <c r="E6" s="484"/>
      <c r="F6" s="484"/>
      <c r="G6" s="484"/>
      <c r="H6" s="484"/>
      <c r="I6" s="334" t="s">
        <v>5003</v>
      </c>
      <c r="J6" s="334" t="s">
        <v>5004</v>
      </c>
      <c r="K6" s="334" t="s">
        <v>5333</v>
      </c>
    </row>
    <row r="7" spans="1:11" x14ac:dyDescent="0.3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 x14ac:dyDescent="0.3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4" x14ac:dyDescent="0.3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4" x14ac:dyDescent="0.3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4" x14ac:dyDescent="0.3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 x14ac:dyDescent="0.3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 x14ac:dyDescent="0.3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 x14ac:dyDescent="0.3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 x14ac:dyDescent="0.3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 x14ac:dyDescent="0.3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36" x14ac:dyDescent="0.3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36" x14ac:dyDescent="0.3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 x14ac:dyDescent="0.3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 x14ac:dyDescent="0.3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 x14ac:dyDescent="0.3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 x14ac:dyDescent="0.3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 x14ac:dyDescent="0.3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 x14ac:dyDescent="0.3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4" x14ac:dyDescent="0.3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4" x14ac:dyDescent="0.3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4" x14ac:dyDescent="0.3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48" x14ac:dyDescent="0.3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4" x14ac:dyDescent="0.3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 x14ac:dyDescent="0.3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 x14ac:dyDescent="0.3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 x14ac:dyDescent="0.3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0" x14ac:dyDescent="0.3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4" x14ac:dyDescent="0.3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48" x14ac:dyDescent="0.3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48" x14ac:dyDescent="0.3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4" x14ac:dyDescent="0.3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4" x14ac:dyDescent="0.3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48" x14ac:dyDescent="0.3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 x14ac:dyDescent="0.3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4" x14ac:dyDescent="0.3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4" x14ac:dyDescent="0.3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48" x14ac:dyDescent="0.3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4" x14ac:dyDescent="0.3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24" x14ac:dyDescent="0.3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 x14ac:dyDescent="0.3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 x14ac:dyDescent="0.3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 x14ac:dyDescent="0.3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 x14ac:dyDescent="0.3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4" x14ac:dyDescent="0.3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 x14ac:dyDescent="0.3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 x14ac:dyDescent="0.3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48" x14ac:dyDescent="0.3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36" x14ac:dyDescent="0.3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48" x14ac:dyDescent="0.3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48" x14ac:dyDescent="0.3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 x14ac:dyDescent="0.3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 x14ac:dyDescent="0.3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 x14ac:dyDescent="0.3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 x14ac:dyDescent="0.3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 x14ac:dyDescent="0.3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 x14ac:dyDescent="0.3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 x14ac:dyDescent="0.3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 x14ac:dyDescent="0.3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 x14ac:dyDescent="0.3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 x14ac:dyDescent="0.3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 x14ac:dyDescent="0.3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 x14ac:dyDescent="0.3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4" x14ac:dyDescent="0.3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4" x14ac:dyDescent="0.3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4" x14ac:dyDescent="0.3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 x14ac:dyDescent="0.3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4" x14ac:dyDescent="0.3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36" x14ac:dyDescent="0.3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4" x14ac:dyDescent="0.3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4" x14ac:dyDescent="0.3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36" x14ac:dyDescent="0.3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36" x14ac:dyDescent="0.3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 x14ac:dyDescent="0.3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4" x14ac:dyDescent="0.3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48" x14ac:dyDescent="0.3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4" x14ac:dyDescent="0.3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0" x14ac:dyDescent="0.3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 x14ac:dyDescent="0.3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24" x14ac:dyDescent="0.3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 x14ac:dyDescent="0.3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4" x14ac:dyDescent="0.3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 x14ac:dyDescent="0.3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4" x14ac:dyDescent="0.3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4" x14ac:dyDescent="0.3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4" x14ac:dyDescent="0.3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4" x14ac:dyDescent="0.3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4" x14ac:dyDescent="0.3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4" x14ac:dyDescent="0.3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4" x14ac:dyDescent="0.3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4" x14ac:dyDescent="0.3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4" x14ac:dyDescent="0.3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24" x14ac:dyDescent="0.3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24" x14ac:dyDescent="0.3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24" x14ac:dyDescent="0.3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36" x14ac:dyDescent="0.3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36" x14ac:dyDescent="0.3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36" x14ac:dyDescent="0.3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36" x14ac:dyDescent="0.3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4" x14ac:dyDescent="0.3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4" x14ac:dyDescent="0.3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 x14ac:dyDescent="0.3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4" x14ac:dyDescent="0.3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 x14ac:dyDescent="0.3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 x14ac:dyDescent="0.3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4" x14ac:dyDescent="0.3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72" x14ac:dyDescent="0.3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72" x14ac:dyDescent="0.3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4" x14ac:dyDescent="0.3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0" x14ac:dyDescent="0.3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48" x14ac:dyDescent="0.3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48" x14ac:dyDescent="0.3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 x14ac:dyDescent="0.3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 x14ac:dyDescent="0.3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 x14ac:dyDescent="0.3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 x14ac:dyDescent="0.3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 x14ac:dyDescent="0.3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 x14ac:dyDescent="0.3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4" x14ac:dyDescent="0.3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4" x14ac:dyDescent="0.3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4" x14ac:dyDescent="0.3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36" x14ac:dyDescent="0.3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36" x14ac:dyDescent="0.3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4" x14ac:dyDescent="0.3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 x14ac:dyDescent="0.3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36" x14ac:dyDescent="0.3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36" x14ac:dyDescent="0.3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4" x14ac:dyDescent="0.3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4" x14ac:dyDescent="0.3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4" x14ac:dyDescent="0.3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 x14ac:dyDescent="0.3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 x14ac:dyDescent="0.3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 x14ac:dyDescent="0.3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 x14ac:dyDescent="0.3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 x14ac:dyDescent="0.3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 x14ac:dyDescent="0.3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 x14ac:dyDescent="0.3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 x14ac:dyDescent="0.3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 x14ac:dyDescent="0.3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 x14ac:dyDescent="0.3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 x14ac:dyDescent="0.3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 x14ac:dyDescent="0.3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36" x14ac:dyDescent="0.3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72" x14ac:dyDescent="0.3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72" x14ac:dyDescent="0.3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4" x14ac:dyDescent="0.3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4" x14ac:dyDescent="0.3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 x14ac:dyDescent="0.3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 x14ac:dyDescent="0.3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 x14ac:dyDescent="0.3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 x14ac:dyDescent="0.3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 x14ac:dyDescent="0.3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 x14ac:dyDescent="0.3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 x14ac:dyDescent="0.3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4" x14ac:dyDescent="0.3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 x14ac:dyDescent="0.3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 x14ac:dyDescent="0.3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 x14ac:dyDescent="0.3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 x14ac:dyDescent="0.3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 x14ac:dyDescent="0.3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 x14ac:dyDescent="0.3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 x14ac:dyDescent="0.3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4" x14ac:dyDescent="0.3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4" x14ac:dyDescent="0.3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 x14ac:dyDescent="0.3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 x14ac:dyDescent="0.3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 x14ac:dyDescent="0.3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 x14ac:dyDescent="0.3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 x14ac:dyDescent="0.3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 x14ac:dyDescent="0.3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 x14ac:dyDescent="0.3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 x14ac:dyDescent="0.3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 x14ac:dyDescent="0.3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 x14ac:dyDescent="0.3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 x14ac:dyDescent="0.3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 x14ac:dyDescent="0.3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 x14ac:dyDescent="0.3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 x14ac:dyDescent="0.3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6" activePane="bottomRight" state="frozen"/>
      <selection pane="topRight" activeCell="J1" sqref="J1"/>
      <selection pane="bottomLeft" activeCell="A6" sqref="A6"/>
      <selection pane="bottomRight" activeCell="H21" sqref="H21"/>
    </sheetView>
  </sheetViews>
  <sheetFormatPr defaultColWidth="8.75" defaultRowHeight="16.5" x14ac:dyDescent="0.3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 x14ac:dyDescent="0.3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 x14ac:dyDescent="0.3">
      <c r="B2" s="487" t="s">
        <v>1427</v>
      </c>
      <c r="C2" s="487"/>
      <c r="D2" s="487"/>
      <c r="E2" s="487"/>
      <c r="F2" s="487"/>
      <c r="G2" s="487"/>
      <c r="H2" s="487"/>
      <c r="I2" s="487"/>
      <c r="J2" s="487"/>
      <c r="K2" s="487"/>
      <c r="L2" s="487"/>
      <c r="M2" s="487"/>
      <c r="N2" s="487"/>
      <c r="O2" s="487"/>
      <c r="P2" s="487"/>
      <c r="Q2" s="487"/>
      <c r="R2" s="487"/>
      <c r="S2" s="487"/>
      <c r="T2" s="487"/>
      <c r="U2" s="487"/>
      <c r="V2" s="487"/>
      <c r="W2" s="487"/>
      <c r="X2" s="487"/>
      <c r="Y2" s="487"/>
      <c r="Z2" s="487"/>
      <c r="AA2" s="487"/>
      <c r="AB2" s="487"/>
      <c r="AC2" s="487"/>
      <c r="AD2" s="487"/>
      <c r="AE2" s="487"/>
      <c r="AF2" s="487"/>
      <c r="AG2" s="487"/>
      <c r="AH2" s="487"/>
      <c r="AI2" s="487"/>
      <c r="AJ2" s="487"/>
      <c r="AK2" s="487"/>
    </row>
    <row r="3" spans="1:37" ht="13.5" customHeight="1" x14ac:dyDescent="0.3">
      <c r="B3" s="488" t="s">
        <v>2006</v>
      </c>
      <c r="C3" s="488"/>
      <c r="D3" s="488"/>
      <c r="E3" s="488"/>
      <c r="F3" s="488"/>
      <c r="G3" s="488"/>
      <c r="H3" s="488"/>
      <c r="I3" s="488"/>
      <c r="J3" s="488"/>
      <c r="K3" s="488"/>
      <c r="L3" s="488"/>
      <c r="M3" s="488"/>
      <c r="N3" s="488"/>
      <c r="O3" s="488"/>
      <c r="P3" s="488"/>
      <c r="Q3" s="488"/>
      <c r="R3" s="488"/>
      <c r="S3" s="488"/>
      <c r="T3" s="488"/>
      <c r="U3" s="488"/>
      <c r="V3" s="488"/>
      <c r="W3" s="488"/>
      <c r="X3" s="488"/>
      <c r="Y3" s="488"/>
      <c r="Z3" s="488"/>
      <c r="AA3" s="488"/>
      <c r="AB3" s="488"/>
      <c r="AC3" s="488"/>
      <c r="AD3" s="488"/>
      <c r="AE3" s="488"/>
      <c r="AF3" s="488"/>
      <c r="AG3" s="488"/>
      <c r="AH3" s="488"/>
      <c r="AI3" s="488"/>
      <c r="AJ3" s="488"/>
      <c r="AK3" s="488"/>
    </row>
    <row r="4" spans="1:37" ht="23.25" customHeight="1" x14ac:dyDescent="0.3">
      <c r="A4" s="486" t="s">
        <v>3692</v>
      </c>
      <c r="B4" s="486" t="s">
        <v>0</v>
      </c>
      <c r="C4" s="486" t="s">
        <v>3693</v>
      </c>
      <c r="D4" s="486"/>
      <c r="E4" s="486" t="s">
        <v>1423</v>
      </c>
      <c r="F4" s="486"/>
      <c r="G4" s="486" t="s">
        <v>1424</v>
      </c>
      <c r="H4" s="486"/>
      <c r="I4" s="486" t="s">
        <v>3704</v>
      </c>
      <c r="J4" s="486"/>
      <c r="K4" s="486"/>
      <c r="L4" s="486"/>
      <c r="M4" s="486"/>
      <c r="N4" s="486"/>
      <c r="O4" s="486"/>
      <c r="P4" s="486"/>
      <c r="Q4" s="486"/>
      <c r="R4" s="486"/>
      <c r="S4" s="486"/>
      <c r="T4" s="486"/>
      <c r="U4" s="486"/>
      <c r="V4" s="486"/>
      <c r="W4" s="486"/>
      <c r="X4" s="486"/>
      <c r="Y4" s="486" t="s">
        <v>3705</v>
      </c>
      <c r="Z4" s="486"/>
      <c r="AA4" s="486"/>
      <c r="AB4" s="486"/>
      <c r="AC4" s="486"/>
      <c r="AD4" s="486"/>
      <c r="AE4" s="486"/>
      <c r="AF4" s="486"/>
      <c r="AG4" s="486"/>
      <c r="AH4" s="486" t="s">
        <v>2008</v>
      </c>
      <c r="AI4" s="486"/>
      <c r="AJ4" s="486" t="s">
        <v>2009</v>
      </c>
      <c r="AK4" s="486" t="s">
        <v>2007</v>
      </c>
    </row>
    <row r="5" spans="1:37" ht="23.25" customHeight="1" x14ac:dyDescent="0.3">
      <c r="A5" s="486"/>
      <c r="B5" s="486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86"/>
      <c r="AK5" s="486"/>
    </row>
    <row r="6" spans="1:37" ht="23.25" customHeight="1" x14ac:dyDescent="0.3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 x14ac:dyDescent="0.3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 x14ac:dyDescent="0.3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 x14ac:dyDescent="0.3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 x14ac:dyDescent="0.3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 x14ac:dyDescent="0.3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 x14ac:dyDescent="0.3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 x14ac:dyDescent="0.3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 x14ac:dyDescent="0.3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 x14ac:dyDescent="0.3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 x14ac:dyDescent="0.3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 x14ac:dyDescent="0.3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 x14ac:dyDescent="0.3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 x14ac:dyDescent="0.3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 x14ac:dyDescent="0.3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 x14ac:dyDescent="0.3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 x14ac:dyDescent="0.3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 x14ac:dyDescent="0.3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 x14ac:dyDescent="0.3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 x14ac:dyDescent="0.3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 x14ac:dyDescent="0.3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 x14ac:dyDescent="0.3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 x14ac:dyDescent="0.3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 x14ac:dyDescent="0.3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 x14ac:dyDescent="0.3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 x14ac:dyDescent="0.3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 x14ac:dyDescent="0.3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 x14ac:dyDescent="0.3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 x14ac:dyDescent="0.3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 x14ac:dyDescent="0.3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 x14ac:dyDescent="0.3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 x14ac:dyDescent="0.3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 x14ac:dyDescent="0.3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 x14ac:dyDescent="0.3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 x14ac:dyDescent="0.3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 x14ac:dyDescent="0.3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 x14ac:dyDescent="0.3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 x14ac:dyDescent="0.3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 x14ac:dyDescent="0.3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 x14ac:dyDescent="0.3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 x14ac:dyDescent="0.3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 x14ac:dyDescent="0.3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 x14ac:dyDescent="0.3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 x14ac:dyDescent="0.3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 x14ac:dyDescent="0.3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 x14ac:dyDescent="0.3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 x14ac:dyDescent="0.3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 x14ac:dyDescent="0.3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 x14ac:dyDescent="0.3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 x14ac:dyDescent="0.3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 x14ac:dyDescent="0.3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 x14ac:dyDescent="0.3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 x14ac:dyDescent="0.3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 x14ac:dyDescent="0.3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 x14ac:dyDescent="0.3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 x14ac:dyDescent="0.3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 x14ac:dyDescent="0.3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 x14ac:dyDescent="0.3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 x14ac:dyDescent="0.3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 x14ac:dyDescent="0.3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 x14ac:dyDescent="0.3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 x14ac:dyDescent="0.3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 x14ac:dyDescent="0.3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 x14ac:dyDescent="0.3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 x14ac:dyDescent="0.3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 x14ac:dyDescent="0.3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 x14ac:dyDescent="0.3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 x14ac:dyDescent="0.3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 x14ac:dyDescent="0.3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 x14ac:dyDescent="0.3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 x14ac:dyDescent="0.3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 x14ac:dyDescent="0.3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 x14ac:dyDescent="0.3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 x14ac:dyDescent="0.3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 x14ac:dyDescent="0.3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 x14ac:dyDescent="0.3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 x14ac:dyDescent="0.3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 x14ac:dyDescent="0.3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 x14ac:dyDescent="0.3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 x14ac:dyDescent="0.3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 x14ac:dyDescent="0.3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 x14ac:dyDescent="0.3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 x14ac:dyDescent="0.3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 x14ac:dyDescent="0.3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 x14ac:dyDescent="0.3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 x14ac:dyDescent="0.3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 x14ac:dyDescent="0.3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 x14ac:dyDescent="0.3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 x14ac:dyDescent="0.3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 x14ac:dyDescent="0.3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 x14ac:dyDescent="0.3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 x14ac:dyDescent="0.3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 x14ac:dyDescent="0.3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 x14ac:dyDescent="0.3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 x14ac:dyDescent="0.3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 x14ac:dyDescent="0.3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 x14ac:dyDescent="0.3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 x14ac:dyDescent="0.3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 x14ac:dyDescent="0.3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 x14ac:dyDescent="0.3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 x14ac:dyDescent="0.3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 x14ac:dyDescent="0.3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 x14ac:dyDescent="0.3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 x14ac:dyDescent="0.3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 x14ac:dyDescent="0.3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 x14ac:dyDescent="0.3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 x14ac:dyDescent="0.3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 x14ac:dyDescent="0.3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 x14ac:dyDescent="0.3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 x14ac:dyDescent="0.3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 x14ac:dyDescent="0.3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 x14ac:dyDescent="0.3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 x14ac:dyDescent="0.3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 x14ac:dyDescent="0.3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 x14ac:dyDescent="0.3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 x14ac:dyDescent="0.3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 x14ac:dyDescent="0.3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 x14ac:dyDescent="0.3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 x14ac:dyDescent="0.3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 x14ac:dyDescent="0.3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 x14ac:dyDescent="0.3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 x14ac:dyDescent="0.3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 x14ac:dyDescent="0.3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 x14ac:dyDescent="0.3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 x14ac:dyDescent="0.3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 x14ac:dyDescent="0.3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 x14ac:dyDescent="0.3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 x14ac:dyDescent="0.3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 x14ac:dyDescent="0.3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 x14ac:dyDescent="0.3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 x14ac:dyDescent="0.3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 x14ac:dyDescent="0.3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 x14ac:dyDescent="0.3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 x14ac:dyDescent="0.3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 x14ac:dyDescent="0.3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 x14ac:dyDescent="0.3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 x14ac:dyDescent="0.3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 x14ac:dyDescent="0.3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 x14ac:dyDescent="0.3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 x14ac:dyDescent="0.3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 x14ac:dyDescent="0.3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 x14ac:dyDescent="0.3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 x14ac:dyDescent="0.3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 x14ac:dyDescent="0.3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 x14ac:dyDescent="0.3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 x14ac:dyDescent="0.3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 x14ac:dyDescent="0.3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 x14ac:dyDescent="0.3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 x14ac:dyDescent="0.3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 x14ac:dyDescent="0.3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 x14ac:dyDescent="0.3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 x14ac:dyDescent="0.3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 x14ac:dyDescent="0.3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 x14ac:dyDescent="0.3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 x14ac:dyDescent="0.3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 x14ac:dyDescent="0.3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 x14ac:dyDescent="0.3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 x14ac:dyDescent="0.3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 x14ac:dyDescent="0.3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 x14ac:dyDescent="0.3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 x14ac:dyDescent="0.3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 x14ac:dyDescent="0.3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 x14ac:dyDescent="0.3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 x14ac:dyDescent="0.3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 x14ac:dyDescent="0.3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 x14ac:dyDescent="0.3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 x14ac:dyDescent="0.3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 x14ac:dyDescent="0.3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 x14ac:dyDescent="0.3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 x14ac:dyDescent="0.3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 x14ac:dyDescent="0.3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 x14ac:dyDescent="0.3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 x14ac:dyDescent="0.3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 x14ac:dyDescent="0.3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 x14ac:dyDescent="0.3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 x14ac:dyDescent="0.3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 x14ac:dyDescent="0.3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 x14ac:dyDescent="0.3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 x14ac:dyDescent="0.3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 x14ac:dyDescent="0.3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 x14ac:dyDescent="0.3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 x14ac:dyDescent="0.3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 x14ac:dyDescent="0.3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 x14ac:dyDescent="0.3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 x14ac:dyDescent="0.3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 x14ac:dyDescent="0.3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 x14ac:dyDescent="0.3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 x14ac:dyDescent="0.3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 x14ac:dyDescent="0.3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 x14ac:dyDescent="0.3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 x14ac:dyDescent="0.3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 x14ac:dyDescent="0.3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 x14ac:dyDescent="0.3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 x14ac:dyDescent="0.3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 x14ac:dyDescent="0.3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 x14ac:dyDescent="0.3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 x14ac:dyDescent="0.3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 x14ac:dyDescent="0.3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 x14ac:dyDescent="0.3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 x14ac:dyDescent="0.3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 x14ac:dyDescent="0.3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 x14ac:dyDescent="0.3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 x14ac:dyDescent="0.3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 x14ac:dyDescent="0.3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 x14ac:dyDescent="0.3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 x14ac:dyDescent="0.3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 x14ac:dyDescent="0.3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 x14ac:dyDescent="0.3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 x14ac:dyDescent="0.3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 x14ac:dyDescent="0.3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 x14ac:dyDescent="0.3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 x14ac:dyDescent="0.3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 x14ac:dyDescent="0.3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 x14ac:dyDescent="0.3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 x14ac:dyDescent="0.3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 x14ac:dyDescent="0.3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 x14ac:dyDescent="0.3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 x14ac:dyDescent="0.3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 x14ac:dyDescent="0.3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 x14ac:dyDescent="0.3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 x14ac:dyDescent="0.3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 x14ac:dyDescent="0.3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 x14ac:dyDescent="0.3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 x14ac:dyDescent="0.3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 x14ac:dyDescent="0.3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 x14ac:dyDescent="0.3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 x14ac:dyDescent="0.3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 x14ac:dyDescent="0.3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 x14ac:dyDescent="0.3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 x14ac:dyDescent="0.3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 x14ac:dyDescent="0.3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 x14ac:dyDescent="0.3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 x14ac:dyDescent="0.3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 x14ac:dyDescent="0.3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 x14ac:dyDescent="0.3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 x14ac:dyDescent="0.3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 x14ac:dyDescent="0.3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 x14ac:dyDescent="0.3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 x14ac:dyDescent="0.3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 x14ac:dyDescent="0.3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 x14ac:dyDescent="0.3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 x14ac:dyDescent="0.3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 x14ac:dyDescent="0.3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 x14ac:dyDescent="0.3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 x14ac:dyDescent="0.3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 x14ac:dyDescent="0.3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 x14ac:dyDescent="0.3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 x14ac:dyDescent="0.3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 x14ac:dyDescent="0.3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 x14ac:dyDescent="0.3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 x14ac:dyDescent="0.3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 x14ac:dyDescent="0.3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 x14ac:dyDescent="0.3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 x14ac:dyDescent="0.3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 x14ac:dyDescent="0.3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 x14ac:dyDescent="0.3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 x14ac:dyDescent="0.3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 x14ac:dyDescent="0.3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 x14ac:dyDescent="0.3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 x14ac:dyDescent="0.3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 x14ac:dyDescent="0.3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 x14ac:dyDescent="0.3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 x14ac:dyDescent="0.3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 x14ac:dyDescent="0.3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 x14ac:dyDescent="0.3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 x14ac:dyDescent="0.3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 x14ac:dyDescent="0.3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 x14ac:dyDescent="0.3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 x14ac:dyDescent="0.3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 x14ac:dyDescent="0.3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 x14ac:dyDescent="0.3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 x14ac:dyDescent="0.3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 x14ac:dyDescent="0.3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 x14ac:dyDescent="0.3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 x14ac:dyDescent="0.3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 x14ac:dyDescent="0.3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 x14ac:dyDescent="0.3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 x14ac:dyDescent="0.3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 x14ac:dyDescent="0.3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 x14ac:dyDescent="0.3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 x14ac:dyDescent="0.3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 x14ac:dyDescent="0.3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 x14ac:dyDescent="0.3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 x14ac:dyDescent="0.3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 x14ac:dyDescent="0.3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 x14ac:dyDescent="0.3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 x14ac:dyDescent="0.3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 x14ac:dyDescent="0.3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 x14ac:dyDescent="0.3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 x14ac:dyDescent="0.3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 x14ac:dyDescent="0.3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 x14ac:dyDescent="0.3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 x14ac:dyDescent="0.3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 x14ac:dyDescent="0.3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 x14ac:dyDescent="0.3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 x14ac:dyDescent="0.3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 x14ac:dyDescent="0.3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 x14ac:dyDescent="0.3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 x14ac:dyDescent="0.3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 x14ac:dyDescent="0.3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 x14ac:dyDescent="0.3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 x14ac:dyDescent="0.3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 x14ac:dyDescent="0.3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 x14ac:dyDescent="0.3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 x14ac:dyDescent="0.3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 x14ac:dyDescent="0.3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 x14ac:dyDescent="0.3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 x14ac:dyDescent="0.3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 x14ac:dyDescent="0.3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 x14ac:dyDescent="0.3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 x14ac:dyDescent="0.3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 x14ac:dyDescent="0.3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 x14ac:dyDescent="0.3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 x14ac:dyDescent="0.3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 x14ac:dyDescent="0.3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 x14ac:dyDescent="0.3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 x14ac:dyDescent="0.3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 x14ac:dyDescent="0.3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 x14ac:dyDescent="0.3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 x14ac:dyDescent="0.3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 x14ac:dyDescent="0.3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 x14ac:dyDescent="0.3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 x14ac:dyDescent="0.3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 x14ac:dyDescent="0.3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 x14ac:dyDescent="0.3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 x14ac:dyDescent="0.3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 x14ac:dyDescent="0.3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 x14ac:dyDescent="0.3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 x14ac:dyDescent="0.3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 x14ac:dyDescent="0.3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 x14ac:dyDescent="0.3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 x14ac:dyDescent="0.3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 x14ac:dyDescent="0.3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 x14ac:dyDescent="0.3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 x14ac:dyDescent="0.3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 x14ac:dyDescent="0.3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 x14ac:dyDescent="0.3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 x14ac:dyDescent="0.3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 x14ac:dyDescent="0.3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 x14ac:dyDescent="0.3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 x14ac:dyDescent="0.3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 x14ac:dyDescent="0.3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 x14ac:dyDescent="0.3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 x14ac:dyDescent="0.3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 x14ac:dyDescent="0.3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 x14ac:dyDescent="0.3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 x14ac:dyDescent="0.3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 x14ac:dyDescent="0.3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 x14ac:dyDescent="0.3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 x14ac:dyDescent="0.3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 x14ac:dyDescent="0.3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 x14ac:dyDescent="0.3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 x14ac:dyDescent="0.3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 x14ac:dyDescent="0.3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 x14ac:dyDescent="0.3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 x14ac:dyDescent="0.3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 x14ac:dyDescent="0.3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 x14ac:dyDescent="0.3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 x14ac:dyDescent="0.3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 x14ac:dyDescent="0.3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 x14ac:dyDescent="0.3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 x14ac:dyDescent="0.3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 x14ac:dyDescent="0.3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 x14ac:dyDescent="0.3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 x14ac:dyDescent="0.3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 x14ac:dyDescent="0.3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 x14ac:dyDescent="0.3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 x14ac:dyDescent="0.3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 x14ac:dyDescent="0.3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 x14ac:dyDescent="0.3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 x14ac:dyDescent="0.3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 x14ac:dyDescent="0.3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 x14ac:dyDescent="0.3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 x14ac:dyDescent="0.3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 x14ac:dyDescent="0.3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 x14ac:dyDescent="0.3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 x14ac:dyDescent="0.3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 x14ac:dyDescent="0.3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 x14ac:dyDescent="0.3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 x14ac:dyDescent="0.3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 x14ac:dyDescent="0.3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 x14ac:dyDescent="0.3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 x14ac:dyDescent="0.3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 x14ac:dyDescent="0.3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 x14ac:dyDescent="0.3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 x14ac:dyDescent="0.3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 x14ac:dyDescent="0.3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 x14ac:dyDescent="0.3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 x14ac:dyDescent="0.3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 x14ac:dyDescent="0.3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 x14ac:dyDescent="0.3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 x14ac:dyDescent="0.3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 x14ac:dyDescent="0.3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 x14ac:dyDescent="0.3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 x14ac:dyDescent="0.3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 x14ac:dyDescent="0.3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 x14ac:dyDescent="0.3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 x14ac:dyDescent="0.3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 x14ac:dyDescent="0.3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 x14ac:dyDescent="0.3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 x14ac:dyDescent="0.3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 x14ac:dyDescent="0.3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 x14ac:dyDescent="0.3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 x14ac:dyDescent="0.3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 x14ac:dyDescent="0.3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 x14ac:dyDescent="0.3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 x14ac:dyDescent="0.3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 x14ac:dyDescent="0.3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 x14ac:dyDescent="0.3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 x14ac:dyDescent="0.3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 x14ac:dyDescent="0.3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 x14ac:dyDescent="0.3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 x14ac:dyDescent="0.3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 x14ac:dyDescent="0.3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 x14ac:dyDescent="0.3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 x14ac:dyDescent="0.3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 x14ac:dyDescent="0.3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 x14ac:dyDescent="0.3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 x14ac:dyDescent="0.3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 x14ac:dyDescent="0.3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 x14ac:dyDescent="0.3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 x14ac:dyDescent="0.3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 x14ac:dyDescent="0.3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 x14ac:dyDescent="0.3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 x14ac:dyDescent="0.3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 x14ac:dyDescent="0.3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 x14ac:dyDescent="0.3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 x14ac:dyDescent="0.3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 x14ac:dyDescent="0.3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 x14ac:dyDescent="0.3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 x14ac:dyDescent="0.3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 x14ac:dyDescent="0.3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 x14ac:dyDescent="0.3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 x14ac:dyDescent="0.3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 x14ac:dyDescent="0.3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 x14ac:dyDescent="0.3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 x14ac:dyDescent="0.3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 x14ac:dyDescent="0.3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 x14ac:dyDescent="0.3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 x14ac:dyDescent="0.3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 x14ac:dyDescent="0.3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 x14ac:dyDescent="0.3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 x14ac:dyDescent="0.3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 x14ac:dyDescent="0.3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 x14ac:dyDescent="0.3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 x14ac:dyDescent="0.3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 x14ac:dyDescent="0.3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 x14ac:dyDescent="0.3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 x14ac:dyDescent="0.3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 x14ac:dyDescent="0.3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 x14ac:dyDescent="0.3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 x14ac:dyDescent="0.3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 x14ac:dyDescent="0.3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 x14ac:dyDescent="0.3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 x14ac:dyDescent="0.3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 x14ac:dyDescent="0.3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 x14ac:dyDescent="0.3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 x14ac:dyDescent="0.3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 x14ac:dyDescent="0.3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 x14ac:dyDescent="0.3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 x14ac:dyDescent="0.3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 x14ac:dyDescent="0.3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 x14ac:dyDescent="0.3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 x14ac:dyDescent="0.3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 x14ac:dyDescent="0.3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 x14ac:dyDescent="0.3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 x14ac:dyDescent="0.3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 x14ac:dyDescent="0.3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 x14ac:dyDescent="0.3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 x14ac:dyDescent="0.3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 x14ac:dyDescent="0.3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 x14ac:dyDescent="0.3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 x14ac:dyDescent="0.3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 x14ac:dyDescent="0.3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 x14ac:dyDescent="0.3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 x14ac:dyDescent="0.3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 x14ac:dyDescent="0.3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 x14ac:dyDescent="0.3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 x14ac:dyDescent="0.3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 x14ac:dyDescent="0.3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 x14ac:dyDescent="0.3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 x14ac:dyDescent="0.3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 x14ac:dyDescent="0.3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 x14ac:dyDescent="0.3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 x14ac:dyDescent="0.3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 x14ac:dyDescent="0.3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 x14ac:dyDescent="0.3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 x14ac:dyDescent="0.3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 x14ac:dyDescent="0.3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 x14ac:dyDescent="0.3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 x14ac:dyDescent="0.3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 x14ac:dyDescent="0.3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 x14ac:dyDescent="0.3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 x14ac:dyDescent="0.3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 x14ac:dyDescent="0.3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 x14ac:dyDescent="0.3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 x14ac:dyDescent="0.3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 x14ac:dyDescent="0.3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 x14ac:dyDescent="0.3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 x14ac:dyDescent="0.3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 x14ac:dyDescent="0.3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 x14ac:dyDescent="0.3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 x14ac:dyDescent="0.3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 x14ac:dyDescent="0.3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 x14ac:dyDescent="0.3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 x14ac:dyDescent="0.3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 x14ac:dyDescent="0.3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 x14ac:dyDescent="0.3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 x14ac:dyDescent="0.3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 x14ac:dyDescent="0.3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 x14ac:dyDescent="0.3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 x14ac:dyDescent="0.3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 x14ac:dyDescent="0.3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 x14ac:dyDescent="0.3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 x14ac:dyDescent="0.3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 x14ac:dyDescent="0.3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 x14ac:dyDescent="0.3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 x14ac:dyDescent="0.3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 x14ac:dyDescent="0.3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 x14ac:dyDescent="0.3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 x14ac:dyDescent="0.3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 x14ac:dyDescent="0.3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 x14ac:dyDescent="0.3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 x14ac:dyDescent="0.3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 x14ac:dyDescent="0.3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 x14ac:dyDescent="0.3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 x14ac:dyDescent="0.3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 x14ac:dyDescent="0.3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 x14ac:dyDescent="0.3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 x14ac:dyDescent="0.3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 x14ac:dyDescent="0.3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 x14ac:dyDescent="0.3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 x14ac:dyDescent="0.3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 x14ac:dyDescent="0.3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 x14ac:dyDescent="0.3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 x14ac:dyDescent="0.3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 x14ac:dyDescent="0.3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 x14ac:dyDescent="0.3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 x14ac:dyDescent="0.3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 x14ac:dyDescent="0.3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 x14ac:dyDescent="0.3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 x14ac:dyDescent="0.3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 x14ac:dyDescent="0.3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 x14ac:dyDescent="0.3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 x14ac:dyDescent="0.3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 x14ac:dyDescent="0.3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 x14ac:dyDescent="0.3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 x14ac:dyDescent="0.3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 x14ac:dyDescent="0.3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 x14ac:dyDescent="0.3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 x14ac:dyDescent="0.3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 x14ac:dyDescent="0.3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 x14ac:dyDescent="0.3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 x14ac:dyDescent="0.3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 x14ac:dyDescent="0.3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 x14ac:dyDescent="0.3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 x14ac:dyDescent="0.3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 x14ac:dyDescent="0.3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 x14ac:dyDescent="0.3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 x14ac:dyDescent="0.3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 x14ac:dyDescent="0.3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 x14ac:dyDescent="0.3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 x14ac:dyDescent="0.3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 x14ac:dyDescent="0.3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 x14ac:dyDescent="0.3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 x14ac:dyDescent="0.3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 x14ac:dyDescent="0.3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 x14ac:dyDescent="0.3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 x14ac:dyDescent="0.3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 x14ac:dyDescent="0.3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 x14ac:dyDescent="0.3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 x14ac:dyDescent="0.3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 x14ac:dyDescent="0.3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 x14ac:dyDescent="0.3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 x14ac:dyDescent="0.3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 x14ac:dyDescent="0.3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 x14ac:dyDescent="0.3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 x14ac:dyDescent="0.3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 x14ac:dyDescent="0.3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 x14ac:dyDescent="0.3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 x14ac:dyDescent="0.3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 x14ac:dyDescent="0.3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 x14ac:dyDescent="0.3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 x14ac:dyDescent="0.3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 x14ac:dyDescent="0.3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 x14ac:dyDescent="0.3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 x14ac:dyDescent="0.3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 x14ac:dyDescent="0.3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 x14ac:dyDescent="0.3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 x14ac:dyDescent="0.3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 x14ac:dyDescent="0.3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 x14ac:dyDescent="0.3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 x14ac:dyDescent="0.3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 x14ac:dyDescent="0.3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 x14ac:dyDescent="0.3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 x14ac:dyDescent="0.3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 x14ac:dyDescent="0.3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 x14ac:dyDescent="0.3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 x14ac:dyDescent="0.3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 x14ac:dyDescent="0.3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 x14ac:dyDescent="0.3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 x14ac:dyDescent="0.3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 x14ac:dyDescent="0.3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 x14ac:dyDescent="0.3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 x14ac:dyDescent="0.3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 x14ac:dyDescent="0.3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 x14ac:dyDescent="0.3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 x14ac:dyDescent="0.3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 x14ac:dyDescent="0.3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 x14ac:dyDescent="0.3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 x14ac:dyDescent="0.3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 x14ac:dyDescent="0.3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 x14ac:dyDescent="0.3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 x14ac:dyDescent="0.3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 x14ac:dyDescent="0.3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 x14ac:dyDescent="0.3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 x14ac:dyDescent="0.3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 x14ac:dyDescent="0.3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 x14ac:dyDescent="0.3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 x14ac:dyDescent="0.3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 x14ac:dyDescent="0.3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 x14ac:dyDescent="0.3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7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 x14ac:dyDescent="0.3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 x14ac:dyDescent="0.3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 x14ac:dyDescent="0.3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 x14ac:dyDescent="0.3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 x14ac:dyDescent="0.3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 x14ac:dyDescent="0.3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 x14ac:dyDescent="0.3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 x14ac:dyDescent="0.3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 x14ac:dyDescent="0.3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 x14ac:dyDescent="0.3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 x14ac:dyDescent="0.3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 x14ac:dyDescent="0.3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 x14ac:dyDescent="0.3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 x14ac:dyDescent="0.3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 x14ac:dyDescent="0.3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 x14ac:dyDescent="0.3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 x14ac:dyDescent="0.3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 x14ac:dyDescent="0.3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 x14ac:dyDescent="0.3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 x14ac:dyDescent="0.3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 x14ac:dyDescent="0.3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 x14ac:dyDescent="0.3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 x14ac:dyDescent="0.3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 x14ac:dyDescent="0.3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 x14ac:dyDescent="0.3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 x14ac:dyDescent="0.3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 x14ac:dyDescent="0.3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 x14ac:dyDescent="0.3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 x14ac:dyDescent="0.3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 x14ac:dyDescent="0.3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 x14ac:dyDescent="0.3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 x14ac:dyDescent="0.3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 x14ac:dyDescent="0.3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 x14ac:dyDescent="0.3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 x14ac:dyDescent="0.3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 x14ac:dyDescent="0.3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 x14ac:dyDescent="0.3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 x14ac:dyDescent="0.3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 x14ac:dyDescent="0.3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 x14ac:dyDescent="0.3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 x14ac:dyDescent="0.3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 x14ac:dyDescent="0.3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 x14ac:dyDescent="0.3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 x14ac:dyDescent="0.3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 x14ac:dyDescent="0.3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 x14ac:dyDescent="0.3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 x14ac:dyDescent="0.3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 x14ac:dyDescent="0.3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 x14ac:dyDescent="0.3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 x14ac:dyDescent="0.3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 x14ac:dyDescent="0.3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 x14ac:dyDescent="0.3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 x14ac:dyDescent="0.3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 x14ac:dyDescent="0.3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 x14ac:dyDescent="0.3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 x14ac:dyDescent="0.3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 x14ac:dyDescent="0.3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 x14ac:dyDescent="0.3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 x14ac:dyDescent="0.3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 x14ac:dyDescent="0.3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 x14ac:dyDescent="0.3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 x14ac:dyDescent="0.3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 x14ac:dyDescent="0.3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 x14ac:dyDescent="0.3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 x14ac:dyDescent="0.3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 x14ac:dyDescent="0.3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 x14ac:dyDescent="0.3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 x14ac:dyDescent="0.3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 x14ac:dyDescent="0.3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 x14ac:dyDescent="0.3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 x14ac:dyDescent="0.3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 x14ac:dyDescent="0.3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 x14ac:dyDescent="0.3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 x14ac:dyDescent="0.3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 x14ac:dyDescent="0.3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 x14ac:dyDescent="0.3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 x14ac:dyDescent="0.3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 x14ac:dyDescent="0.3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 x14ac:dyDescent="0.3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 x14ac:dyDescent="0.3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 x14ac:dyDescent="0.3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 x14ac:dyDescent="0.3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 x14ac:dyDescent="0.3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 x14ac:dyDescent="0.3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 x14ac:dyDescent="0.3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 x14ac:dyDescent="0.3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 x14ac:dyDescent="0.3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 x14ac:dyDescent="0.3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 x14ac:dyDescent="0.3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 x14ac:dyDescent="0.3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 x14ac:dyDescent="0.3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 x14ac:dyDescent="0.3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 x14ac:dyDescent="0.3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 x14ac:dyDescent="0.3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 x14ac:dyDescent="0.3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 x14ac:dyDescent="0.3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 x14ac:dyDescent="0.3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 x14ac:dyDescent="0.3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 x14ac:dyDescent="0.3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 x14ac:dyDescent="0.3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 x14ac:dyDescent="0.3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 x14ac:dyDescent="0.3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 x14ac:dyDescent="0.3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 x14ac:dyDescent="0.3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 x14ac:dyDescent="0.3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 x14ac:dyDescent="0.3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 x14ac:dyDescent="0.3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 x14ac:dyDescent="0.3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 x14ac:dyDescent="0.3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 x14ac:dyDescent="0.3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 x14ac:dyDescent="0.3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 x14ac:dyDescent="0.3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 x14ac:dyDescent="0.3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 x14ac:dyDescent="0.3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 x14ac:dyDescent="0.3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 x14ac:dyDescent="0.3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 x14ac:dyDescent="0.3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 x14ac:dyDescent="0.3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 x14ac:dyDescent="0.3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 x14ac:dyDescent="0.3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 x14ac:dyDescent="0.3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 x14ac:dyDescent="0.3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 x14ac:dyDescent="0.3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 x14ac:dyDescent="0.3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 x14ac:dyDescent="0.3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 x14ac:dyDescent="0.3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 x14ac:dyDescent="0.3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 x14ac:dyDescent="0.3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 x14ac:dyDescent="0.3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 x14ac:dyDescent="0.3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 x14ac:dyDescent="0.3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 x14ac:dyDescent="0.3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 x14ac:dyDescent="0.3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 x14ac:dyDescent="0.3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 x14ac:dyDescent="0.3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 x14ac:dyDescent="0.3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 x14ac:dyDescent="0.3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 x14ac:dyDescent="0.3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 x14ac:dyDescent="0.3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 x14ac:dyDescent="0.3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 x14ac:dyDescent="0.3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 x14ac:dyDescent="0.3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 x14ac:dyDescent="0.3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 x14ac:dyDescent="0.3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 x14ac:dyDescent="0.3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 x14ac:dyDescent="0.3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 x14ac:dyDescent="0.3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 x14ac:dyDescent="0.3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 x14ac:dyDescent="0.3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 x14ac:dyDescent="0.3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 x14ac:dyDescent="0.3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 x14ac:dyDescent="0.3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 x14ac:dyDescent="0.3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 x14ac:dyDescent="0.3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 x14ac:dyDescent="0.3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 x14ac:dyDescent="0.3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 x14ac:dyDescent="0.3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 x14ac:dyDescent="0.3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 x14ac:dyDescent="0.3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 x14ac:dyDescent="0.3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 x14ac:dyDescent="0.3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 x14ac:dyDescent="0.3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 x14ac:dyDescent="0.3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 x14ac:dyDescent="0.3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 x14ac:dyDescent="0.3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 x14ac:dyDescent="0.3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 x14ac:dyDescent="0.3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 x14ac:dyDescent="0.3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 x14ac:dyDescent="0.3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 x14ac:dyDescent="0.3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 x14ac:dyDescent="0.3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 x14ac:dyDescent="0.3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 x14ac:dyDescent="0.3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 x14ac:dyDescent="0.3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 x14ac:dyDescent="0.3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 x14ac:dyDescent="0.3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 x14ac:dyDescent="0.3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 x14ac:dyDescent="0.3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 x14ac:dyDescent="0.3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 x14ac:dyDescent="0.3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 x14ac:dyDescent="0.3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 x14ac:dyDescent="0.3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 x14ac:dyDescent="0.3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 x14ac:dyDescent="0.3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 x14ac:dyDescent="0.3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 x14ac:dyDescent="0.3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 x14ac:dyDescent="0.3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 x14ac:dyDescent="0.3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 x14ac:dyDescent="0.3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 x14ac:dyDescent="0.3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 x14ac:dyDescent="0.3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 x14ac:dyDescent="0.3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 x14ac:dyDescent="0.3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 x14ac:dyDescent="0.3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 x14ac:dyDescent="0.3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 x14ac:dyDescent="0.3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 x14ac:dyDescent="0.3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 x14ac:dyDescent="0.3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 x14ac:dyDescent="0.3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 x14ac:dyDescent="0.3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 x14ac:dyDescent="0.3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 x14ac:dyDescent="0.3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 x14ac:dyDescent="0.3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 x14ac:dyDescent="0.3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 x14ac:dyDescent="0.3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 x14ac:dyDescent="0.3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 x14ac:dyDescent="0.3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 x14ac:dyDescent="0.3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 x14ac:dyDescent="0.3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 x14ac:dyDescent="0.3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 x14ac:dyDescent="0.3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 x14ac:dyDescent="0.3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 x14ac:dyDescent="0.3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 x14ac:dyDescent="0.3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 x14ac:dyDescent="0.3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 x14ac:dyDescent="0.3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 x14ac:dyDescent="0.3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 x14ac:dyDescent="0.3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 x14ac:dyDescent="0.3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 x14ac:dyDescent="0.3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 x14ac:dyDescent="0.3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 x14ac:dyDescent="0.3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 x14ac:dyDescent="0.3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 x14ac:dyDescent="0.3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 x14ac:dyDescent="0.3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 x14ac:dyDescent="0.3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 x14ac:dyDescent="0.3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 x14ac:dyDescent="0.3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 x14ac:dyDescent="0.3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 x14ac:dyDescent="0.3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 x14ac:dyDescent="0.3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 x14ac:dyDescent="0.3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 x14ac:dyDescent="0.3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 x14ac:dyDescent="0.3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 x14ac:dyDescent="0.3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 x14ac:dyDescent="0.3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 x14ac:dyDescent="0.3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 x14ac:dyDescent="0.3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 x14ac:dyDescent="0.3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 x14ac:dyDescent="0.3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 x14ac:dyDescent="0.3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8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 x14ac:dyDescent="0.3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 x14ac:dyDescent="0.3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 x14ac:dyDescent="0.3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2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 x14ac:dyDescent="0.3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 x14ac:dyDescent="0.3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 x14ac:dyDescent="0.3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 x14ac:dyDescent="0.3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 x14ac:dyDescent="0.3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 x14ac:dyDescent="0.3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 x14ac:dyDescent="0.3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 x14ac:dyDescent="0.3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 x14ac:dyDescent="0.3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 x14ac:dyDescent="0.3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 x14ac:dyDescent="0.3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 x14ac:dyDescent="0.3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 x14ac:dyDescent="0.3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 x14ac:dyDescent="0.3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 x14ac:dyDescent="0.3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 x14ac:dyDescent="0.3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 x14ac:dyDescent="0.3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 x14ac:dyDescent="0.3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 x14ac:dyDescent="0.3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 x14ac:dyDescent="0.3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 x14ac:dyDescent="0.3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 x14ac:dyDescent="0.3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 x14ac:dyDescent="0.3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 x14ac:dyDescent="0.3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 x14ac:dyDescent="0.3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 x14ac:dyDescent="0.3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 x14ac:dyDescent="0.3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 x14ac:dyDescent="0.3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 x14ac:dyDescent="0.3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 x14ac:dyDescent="0.3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 x14ac:dyDescent="0.3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 x14ac:dyDescent="0.3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 x14ac:dyDescent="0.3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 x14ac:dyDescent="0.3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 x14ac:dyDescent="0.3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 x14ac:dyDescent="0.3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 x14ac:dyDescent="0.3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 x14ac:dyDescent="0.3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 x14ac:dyDescent="0.3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 x14ac:dyDescent="0.3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 x14ac:dyDescent="0.3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 x14ac:dyDescent="0.3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 x14ac:dyDescent="0.3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 x14ac:dyDescent="0.3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 x14ac:dyDescent="0.3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 x14ac:dyDescent="0.3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 x14ac:dyDescent="0.3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 x14ac:dyDescent="0.3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 x14ac:dyDescent="0.3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 x14ac:dyDescent="0.3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 x14ac:dyDescent="0.3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 x14ac:dyDescent="0.3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 x14ac:dyDescent="0.3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 x14ac:dyDescent="0.3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 x14ac:dyDescent="0.3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 x14ac:dyDescent="0.3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 x14ac:dyDescent="0.3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 x14ac:dyDescent="0.3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 x14ac:dyDescent="0.3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 x14ac:dyDescent="0.3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 x14ac:dyDescent="0.3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 x14ac:dyDescent="0.3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 x14ac:dyDescent="0.3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 x14ac:dyDescent="0.3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 x14ac:dyDescent="0.3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 x14ac:dyDescent="0.3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 x14ac:dyDescent="0.3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 x14ac:dyDescent="0.3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 x14ac:dyDescent="0.3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 x14ac:dyDescent="0.3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 x14ac:dyDescent="0.3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 x14ac:dyDescent="0.3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 x14ac:dyDescent="0.3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 x14ac:dyDescent="0.3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 x14ac:dyDescent="0.3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 x14ac:dyDescent="0.3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 x14ac:dyDescent="0.3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 x14ac:dyDescent="0.3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 x14ac:dyDescent="0.3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 x14ac:dyDescent="0.3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 x14ac:dyDescent="0.3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 x14ac:dyDescent="0.3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 x14ac:dyDescent="0.3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 x14ac:dyDescent="0.3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 x14ac:dyDescent="0.3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 x14ac:dyDescent="0.3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 x14ac:dyDescent="0.3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 x14ac:dyDescent="0.3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 x14ac:dyDescent="0.3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 x14ac:dyDescent="0.3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 x14ac:dyDescent="0.3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 x14ac:dyDescent="0.3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 x14ac:dyDescent="0.3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 x14ac:dyDescent="0.3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 x14ac:dyDescent="0.3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 x14ac:dyDescent="0.3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 x14ac:dyDescent="0.3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 x14ac:dyDescent="0.3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 x14ac:dyDescent="0.3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 x14ac:dyDescent="0.3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 x14ac:dyDescent="0.3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 x14ac:dyDescent="0.3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 x14ac:dyDescent="0.3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 x14ac:dyDescent="0.3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 x14ac:dyDescent="0.3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 x14ac:dyDescent="0.3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 x14ac:dyDescent="0.3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 x14ac:dyDescent="0.3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 x14ac:dyDescent="0.3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 x14ac:dyDescent="0.3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 x14ac:dyDescent="0.3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 x14ac:dyDescent="0.3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 x14ac:dyDescent="0.3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 x14ac:dyDescent="0.3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 x14ac:dyDescent="0.3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 x14ac:dyDescent="0.3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 x14ac:dyDescent="0.3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 x14ac:dyDescent="0.3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 x14ac:dyDescent="0.3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 x14ac:dyDescent="0.3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 x14ac:dyDescent="0.3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 x14ac:dyDescent="0.3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 x14ac:dyDescent="0.3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 x14ac:dyDescent="0.3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 x14ac:dyDescent="0.3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 x14ac:dyDescent="0.3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 x14ac:dyDescent="0.3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 x14ac:dyDescent="0.3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 x14ac:dyDescent="0.3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 x14ac:dyDescent="0.3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 x14ac:dyDescent="0.3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 x14ac:dyDescent="0.3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 x14ac:dyDescent="0.3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 x14ac:dyDescent="0.3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 x14ac:dyDescent="0.3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 x14ac:dyDescent="0.3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 x14ac:dyDescent="0.3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 x14ac:dyDescent="0.3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 x14ac:dyDescent="0.3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 x14ac:dyDescent="0.3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 x14ac:dyDescent="0.3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 x14ac:dyDescent="0.3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 x14ac:dyDescent="0.3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 x14ac:dyDescent="0.3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 x14ac:dyDescent="0.3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 x14ac:dyDescent="0.3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 x14ac:dyDescent="0.3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 x14ac:dyDescent="0.3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 x14ac:dyDescent="0.3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 x14ac:dyDescent="0.3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 x14ac:dyDescent="0.3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 x14ac:dyDescent="0.3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 x14ac:dyDescent="0.3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 x14ac:dyDescent="0.3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 x14ac:dyDescent="0.3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 x14ac:dyDescent="0.3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 x14ac:dyDescent="0.3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 x14ac:dyDescent="0.3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 x14ac:dyDescent="0.3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 x14ac:dyDescent="0.3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 x14ac:dyDescent="0.3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 x14ac:dyDescent="0.3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 x14ac:dyDescent="0.3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 x14ac:dyDescent="0.3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 x14ac:dyDescent="0.3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 x14ac:dyDescent="0.3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 x14ac:dyDescent="0.3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 x14ac:dyDescent="0.3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 x14ac:dyDescent="0.3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1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 x14ac:dyDescent="0.3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 x14ac:dyDescent="0.3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 x14ac:dyDescent="0.3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 x14ac:dyDescent="0.3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 x14ac:dyDescent="0.3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 x14ac:dyDescent="0.3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 x14ac:dyDescent="0.3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 x14ac:dyDescent="0.3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 x14ac:dyDescent="0.3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 x14ac:dyDescent="0.3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 x14ac:dyDescent="0.3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 x14ac:dyDescent="0.3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 x14ac:dyDescent="0.3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 x14ac:dyDescent="0.3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 x14ac:dyDescent="0.3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 x14ac:dyDescent="0.3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 x14ac:dyDescent="0.3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 x14ac:dyDescent="0.3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 x14ac:dyDescent="0.3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 x14ac:dyDescent="0.3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 x14ac:dyDescent="0.3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 x14ac:dyDescent="0.3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 x14ac:dyDescent="0.3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 x14ac:dyDescent="0.3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 x14ac:dyDescent="0.3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 x14ac:dyDescent="0.3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 x14ac:dyDescent="0.3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 x14ac:dyDescent="0.3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 x14ac:dyDescent="0.3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 x14ac:dyDescent="0.3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 x14ac:dyDescent="0.3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 x14ac:dyDescent="0.3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 x14ac:dyDescent="0.3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 x14ac:dyDescent="0.3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 x14ac:dyDescent="0.3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 x14ac:dyDescent="0.3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 x14ac:dyDescent="0.3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 x14ac:dyDescent="0.3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 x14ac:dyDescent="0.3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 x14ac:dyDescent="0.3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 x14ac:dyDescent="0.3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 x14ac:dyDescent="0.3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 x14ac:dyDescent="0.3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 x14ac:dyDescent="0.3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 x14ac:dyDescent="0.3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 x14ac:dyDescent="0.3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 x14ac:dyDescent="0.3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 x14ac:dyDescent="0.3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 x14ac:dyDescent="0.3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 x14ac:dyDescent="0.3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 x14ac:dyDescent="0.3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 x14ac:dyDescent="0.3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 x14ac:dyDescent="0.3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 x14ac:dyDescent="0.3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 x14ac:dyDescent="0.3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 x14ac:dyDescent="0.3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 x14ac:dyDescent="0.3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 x14ac:dyDescent="0.3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 x14ac:dyDescent="0.3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 x14ac:dyDescent="0.3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 x14ac:dyDescent="0.3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 x14ac:dyDescent="0.3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 x14ac:dyDescent="0.3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 x14ac:dyDescent="0.3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 x14ac:dyDescent="0.3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 x14ac:dyDescent="0.3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 x14ac:dyDescent="0.3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 x14ac:dyDescent="0.3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 x14ac:dyDescent="0.3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 x14ac:dyDescent="0.3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 x14ac:dyDescent="0.3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 x14ac:dyDescent="0.3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 x14ac:dyDescent="0.3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 x14ac:dyDescent="0.3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 x14ac:dyDescent="0.3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 x14ac:dyDescent="0.3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 x14ac:dyDescent="0.3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 x14ac:dyDescent="0.3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 x14ac:dyDescent="0.3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 x14ac:dyDescent="0.3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 x14ac:dyDescent="0.3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 x14ac:dyDescent="0.3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 x14ac:dyDescent="0.3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 x14ac:dyDescent="0.3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 x14ac:dyDescent="0.3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 x14ac:dyDescent="0.3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 x14ac:dyDescent="0.3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 x14ac:dyDescent="0.3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 x14ac:dyDescent="0.3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 x14ac:dyDescent="0.3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 x14ac:dyDescent="0.3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 x14ac:dyDescent="0.3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 x14ac:dyDescent="0.3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 x14ac:dyDescent="0.3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 x14ac:dyDescent="0.3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 x14ac:dyDescent="0.3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 x14ac:dyDescent="0.3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 x14ac:dyDescent="0.3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 x14ac:dyDescent="0.3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 x14ac:dyDescent="0.3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 x14ac:dyDescent="0.3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 x14ac:dyDescent="0.3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 x14ac:dyDescent="0.3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 x14ac:dyDescent="0.3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 x14ac:dyDescent="0.3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 x14ac:dyDescent="0.3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 x14ac:dyDescent="0.3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 x14ac:dyDescent="0.3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 x14ac:dyDescent="0.3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 x14ac:dyDescent="0.3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 x14ac:dyDescent="0.3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 x14ac:dyDescent="0.3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 x14ac:dyDescent="0.3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 x14ac:dyDescent="0.3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 x14ac:dyDescent="0.3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 x14ac:dyDescent="0.3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 x14ac:dyDescent="0.3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 x14ac:dyDescent="0.3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 x14ac:dyDescent="0.3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 x14ac:dyDescent="0.3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 x14ac:dyDescent="0.3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 x14ac:dyDescent="0.3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 x14ac:dyDescent="0.3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 x14ac:dyDescent="0.3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 x14ac:dyDescent="0.3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 x14ac:dyDescent="0.3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 x14ac:dyDescent="0.3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 x14ac:dyDescent="0.3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 x14ac:dyDescent="0.3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 x14ac:dyDescent="0.3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 x14ac:dyDescent="0.3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 x14ac:dyDescent="0.3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 x14ac:dyDescent="0.3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 x14ac:dyDescent="0.3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 x14ac:dyDescent="0.3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 x14ac:dyDescent="0.3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 x14ac:dyDescent="0.3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 x14ac:dyDescent="0.3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 x14ac:dyDescent="0.3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 x14ac:dyDescent="0.3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 x14ac:dyDescent="0.3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 x14ac:dyDescent="0.3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 x14ac:dyDescent="0.3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 x14ac:dyDescent="0.3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 x14ac:dyDescent="0.3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 x14ac:dyDescent="0.3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 x14ac:dyDescent="0.3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 x14ac:dyDescent="0.3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 x14ac:dyDescent="0.3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 x14ac:dyDescent="0.3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 x14ac:dyDescent="0.3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 x14ac:dyDescent="0.3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 x14ac:dyDescent="0.3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 x14ac:dyDescent="0.3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 x14ac:dyDescent="0.3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 x14ac:dyDescent="0.3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 x14ac:dyDescent="0.3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 x14ac:dyDescent="0.3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 x14ac:dyDescent="0.3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 x14ac:dyDescent="0.3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 x14ac:dyDescent="0.3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 x14ac:dyDescent="0.3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 x14ac:dyDescent="0.3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 x14ac:dyDescent="0.3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 x14ac:dyDescent="0.3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 x14ac:dyDescent="0.3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 x14ac:dyDescent="0.3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 x14ac:dyDescent="0.3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 x14ac:dyDescent="0.3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 x14ac:dyDescent="0.3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 x14ac:dyDescent="0.3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 x14ac:dyDescent="0.3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 x14ac:dyDescent="0.3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 x14ac:dyDescent="0.3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 x14ac:dyDescent="0.3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 x14ac:dyDescent="0.3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 x14ac:dyDescent="0.3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 x14ac:dyDescent="0.3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 x14ac:dyDescent="0.3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 x14ac:dyDescent="0.3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 x14ac:dyDescent="0.3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 x14ac:dyDescent="0.3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 x14ac:dyDescent="0.3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 x14ac:dyDescent="0.3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 x14ac:dyDescent="0.3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 x14ac:dyDescent="0.3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 x14ac:dyDescent="0.3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 x14ac:dyDescent="0.3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 x14ac:dyDescent="0.3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 x14ac:dyDescent="0.3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 x14ac:dyDescent="0.3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 x14ac:dyDescent="0.3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 x14ac:dyDescent="0.3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 x14ac:dyDescent="0.3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 x14ac:dyDescent="0.3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 x14ac:dyDescent="0.3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 x14ac:dyDescent="0.3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 x14ac:dyDescent="0.3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 x14ac:dyDescent="0.3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 x14ac:dyDescent="0.3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 x14ac:dyDescent="0.3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 x14ac:dyDescent="0.3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 x14ac:dyDescent="0.3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 x14ac:dyDescent="0.3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 x14ac:dyDescent="0.3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 x14ac:dyDescent="0.3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 x14ac:dyDescent="0.3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 x14ac:dyDescent="0.3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 x14ac:dyDescent="0.3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 x14ac:dyDescent="0.3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 x14ac:dyDescent="0.3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 x14ac:dyDescent="0.3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 x14ac:dyDescent="0.3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 x14ac:dyDescent="0.3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 x14ac:dyDescent="0.3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 x14ac:dyDescent="0.3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 x14ac:dyDescent="0.3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 x14ac:dyDescent="0.3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 x14ac:dyDescent="0.3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 x14ac:dyDescent="0.3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 x14ac:dyDescent="0.3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 x14ac:dyDescent="0.3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 x14ac:dyDescent="0.3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 x14ac:dyDescent="0.3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 x14ac:dyDescent="0.3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 x14ac:dyDescent="0.3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 x14ac:dyDescent="0.3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 x14ac:dyDescent="0.3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 x14ac:dyDescent="0.3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 x14ac:dyDescent="0.3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 x14ac:dyDescent="0.3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 x14ac:dyDescent="0.3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 x14ac:dyDescent="0.3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 x14ac:dyDescent="0.3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 x14ac:dyDescent="0.3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 x14ac:dyDescent="0.3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 x14ac:dyDescent="0.3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 x14ac:dyDescent="0.3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 x14ac:dyDescent="0.3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 x14ac:dyDescent="0.3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 x14ac:dyDescent="0.3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 x14ac:dyDescent="0.3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 x14ac:dyDescent="0.3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 x14ac:dyDescent="0.3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 x14ac:dyDescent="0.3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 x14ac:dyDescent="0.3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 x14ac:dyDescent="0.3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 x14ac:dyDescent="0.3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 x14ac:dyDescent="0.3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 x14ac:dyDescent="0.3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 x14ac:dyDescent="0.3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 x14ac:dyDescent="0.3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 x14ac:dyDescent="0.3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 x14ac:dyDescent="0.3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 x14ac:dyDescent="0.3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 x14ac:dyDescent="0.3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 x14ac:dyDescent="0.3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 x14ac:dyDescent="0.3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 x14ac:dyDescent="0.3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 x14ac:dyDescent="0.3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 x14ac:dyDescent="0.3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 x14ac:dyDescent="0.3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 x14ac:dyDescent="0.3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 x14ac:dyDescent="0.3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 x14ac:dyDescent="0.3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 x14ac:dyDescent="0.3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 x14ac:dyDescent="0.3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 x14ac:dyDescent="0.3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 x14ac:dyDescent="0.3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 x14ac:dyDescent="0.3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 x14ac:dyDescent="0.3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 x14ac:dyDescent="0.3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 x14ac:dyDescent="0.3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 x14ac:dyDescent="0.3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 x14ac:dyDescent="0.3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 x14ac:dyDescent="0.3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 x14ac:dyDescent="0.3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 x14ac:dyDescent="0.3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 x14ac:dyDescent="0.3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 x14ac:dyDescent="0.3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 x14ac:dyDescent="0.3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 x14ac:dyDescent="0.3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 x14ac:dyDescent="0.3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 x14ac:dyDescent="0.3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 x14ac:dyDescent="0.3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 x14ac:dyDescent="0.3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 x14ac:dyDescent="0.3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 x14ac:dyDescent="0.3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 x14ac:dyDescent="0.3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 x14ac:dyDescent="0.3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 x14ac:dyDescent="0.3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 x14ac:dyDescent="0.3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 x14ac:dyDescent="0.3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 x14ac:dyDescent="0.3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 x14ac:dyDescent="0.3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 x14ac:dyDescent="0.3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 x14ac:dyDescent="0.3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 x14ac:dyDescent="0.3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 x14ac:dyDescent="0.3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 x14ac:dyDescent="0.3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 x14ac:dyDescent="0.3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 x14ac:dyDescent="0.3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 x14ac:dyDescent="0.3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 x14ac:dyDescent="0.3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 x14ac:dyDescent="0.3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 x14ac:dyDescent="0.3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 x14ac:dyDescent="0.3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 x14ac:dyDescent="0.3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 x14ac:dyDescent="0.3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 x14ac:dyDescent="0.3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 x14ac:dyDescent="0.3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 x14ac:dyDescent="0.3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 x14ac:dyDescent="0.3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 x14ac:dyDescent="0.3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 x14ac:dyDescent="0.3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 x14ac:dyDescent="0.3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 x14ac:dyDescent="0.3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 x14ac:dyDescent="0.3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 x14ac:dyDescent="0.3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 x14ac:dyDescent="0.3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 x14ac:dyDescent="0.3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 x14ac:dyDescent="0.3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 x14ac:dyDescent="0.3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 x14ac:dyDescent="0.3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 x14ac:dyDescent="0.3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 x14ac:dyDescent="0.3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 x14ac:dyDescent="0.3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 x14ac:dyDescent="0.3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 x14ac:dyDescent="0.3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 x14ac:dyDescent="0.3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 x14ac:dyDescent="0.3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 x14ac:dyDescent="0.3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 x14ac:dyDescent="0.3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 x14ac:dyDescent="0.3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 x14ac:dyDescent="0.3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 x14ac:dyDescent="0.3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 x14ac:dyDescent="0.3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 x14ac:dyDescent="0.3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 x14ac:dyDescent="0.3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 x14ac:dyDescent="0.3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 x14ac:dyDescent="0.3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 x14ac:dyDescent="0.3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 x14ac:dyDescent="0.3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 x14ac:dyDescent="0.3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 x14ac:dyDescent="0.3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 x14ac:dyDescent="0.3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 x14ac:dyDescent="0.3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 x14ac:dyDescent="0.3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 x14ac:dyDescent="0.3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 x14ac:dyDescent="0.3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 x14ac:dyDescent="0.3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 x14ac:dyDescent="0.3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 x14ac:dyDescent="0.3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 x14ac:dyDescent="0.3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 x14ac:dyDescent="0.3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 x14ac:dyDescent="0.3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 x14ac:dyDescent="0.3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 x14ac:dyDescent="0.3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 x14ac:dyDescent="0.3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 x14ac:dyDescent="0.3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 x14ac:dyDescent="0.3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 x14ac:dyDescent="0.3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 x14ac:dyDescent="0.3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 x14ac:dyDescent="0.3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 x14ac:dyDescent="0.3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 x14ac:dyDescent="0.3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 x14ac:dyDescent="0.3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 x14ac:dyDescent="0.3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 x14ac:dyDescent="0.3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 x14ac:dyDescent="0.3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 x14ac:dyDescent="0.3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 x14ac:dyDescent="0.3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 x14ac:dyDescent="0.3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 x14ac:dyDescent="0.3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 x14ac:dyDescent="0.3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 x14ac:dyDescent="0.3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 x14ac:dyDescent="0.3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 x14ac:dyDescent="0.3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 x14ac:dyDescent="0.3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 x14ac:dyDescent="0.3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 x14ac:dyDescent="0.3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 x14ac:dyDescent="0.3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 x14ac:dyDescent="0.3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 x14ac:dyDescent="0.3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 x14ac:dyDescent="0.3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 x14ac:dyDescent="0.3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 x14ac:dyDescent="0.3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 x14ac:dyDescent="0.3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 x14ac:dyDescent="0.3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 x14ac:dyDescent="0.3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 x14ac:dyDescent="0.3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 x14ac:dyDescent="0.3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 x14ac:dyDescent="0.3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 x14ac:dyDescent="0.3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 x14ac:dyDescent="0.3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 x14ac:dyDescent="0.3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 x14ac:dyDescent="0.3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 x14ac:dyDescent="0.3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 x14ac:dyDescent="0.3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 x14ac:dyDescent="0.3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 x14ac:dyDescent="0.3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 x14ac:dyDescent="0.3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 x14ac:dyDescent="0.3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 x14ac:dyDescent="0.3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 x14ac:dyDescent="0.3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 x14ac:dyDescent="0.3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 x14ac:dyDescent="0.3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 x14ac:dyDescent="0.3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 x14ac:dyDescent="0.3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 x14ac:dyDescent="0.3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 x14ac:dyDescent="0.3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 x14ac:dyDescent="0.3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 x14ac:dyDescent="0.3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 x14ac:dyDescent="0.3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 x14ac:dyDescent="0.3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 x14ac:dyDescent="0.3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 x14ac:dyDescent="0.3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 x14ac:dyDescent="0.3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 x14ac:dyDescent="0.3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 x14ac:dyDescent="0.3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 x14ac:dyDescent="0.3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 x14ac:dyDescent="0.3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 x14ac:dyDescent="0.3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 x14ac:dyDescent="0.3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 x14ac:dyDescent="0.3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 x14ac:dyDescent="0.3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 x14ac:dyDescent="0.3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 x14ac:dyDescent="0.3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 x14ac:dyDescent="0.3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 x14ac:dyDescent="0.3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 x14ac:dyDescent="0.3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 x14ac:dyDescent="0.3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 x14ac:dyDescent="0.3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 x14ac:dyDescent="0.3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 x14ac:dyDescent="0.3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 x14ac:dyDescent="0.3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 x14ac:dyDescent="0.3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 x14ac:dyDescent="0.3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 x14ac:dyDescent="0.3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 x14ac:dyDescent="0.3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 x14ac:dyDescent="0.3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 x14ac:dyDescent="0.3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 x14ac:dyDescent="0.3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 x14ac:dyDescent="0.3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 x14ac:dyDescent="0.3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 x14ac:dyDescent="0.3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 x14ac:dyDescent="0.3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 x14ac:dyDescent="0.3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 x14ac:dyDescent="0.3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 x14ac:dyDescent="0.3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 x14ac:dyDescent="0.3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 x14ac:dyDescent="0.3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 x14ac:dyDescent="0.3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 x14ac:dyDescent="0.3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 x14ac:dyDescent="0.3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 x14ac:dyDescent="0.3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 x14ac:dyDescent="0.3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 x14ac:dyDescent="0.3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 x14ac:dyDescent="0.3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 x14ac:dyDescent="0.3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 x14ac:dyDescent="0.3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 x14ac:dyDescent="0.3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 x14ac:dyDescent="0.3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 x14ac:dyDescent="0.3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 x14ac:dyDescent="0.3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 x14ac:dyDescent="0.3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 x14ac:dyDescent="0.3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 x14ac:dyDescent="0.3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 x14ac:dyDescent="0.3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 x14ac:dyDescent="0.3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 x14ac:dyDescent="0.3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 x14ac:dyDescent="0.3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 x14ac:dyDescent="0.3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 x14ac:dyDescent="0.3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 x14ac:dyDescent="0.3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 x14ac:dyDescent="0.3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 x14ac:dyDescent="0.3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 x14ac:dyDescent="0.3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 x14ac:dyDescent="0.3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 x14ac:dyDescent="0.3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 x14ac:dyDescent="0.3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 x14ac:dyDescent="0.3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 x14ac:dyDescent="0.3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 x14ac:dyDescent="0.3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 x14ac:dyDescent="0.3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 x14ac:dyDescent="0.3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 x14ac:dyDescent="0.3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 x14ac:dyDescent="0.3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 x14ac:dyDescent="0.3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 x14ac:dyDescent="0.3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 x14ac:dyDescent="0.3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 x14ac:dyDescent="0.3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 x14ac:dyDescent="0.3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 x14ac:dyDescent="0.3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 x14ac:dyDescent="0.3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 x14ac:dyDescent="0.3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 x14ac:dyDescent="0.3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 x14ac:dyDescent="0.3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 x14ac:dyDescent="0.3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 x14ac:dyDescent="0.3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 x14ac:dyDescent="0.3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 x14ac:dyDescent="0.3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 x14ac:dyDescent="0.3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 x14ac:dyDescent="0.3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 x14ac:dyDescent="0.3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 x14ac:dyDescent="0.3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 x14ac:dyDescent="0.3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 x14ac:dyDescent="0.3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 x14ac:dyDescent="0.3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 x14ac:dyDescent="0.3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 x14ac:dyDescent="0.3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 x14ac:dyDescent="0.3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 x14ac:dyDescent="0.3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 x14ac:dyDescent="0.3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 x14ac:dyDescent="0.3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 x14ac:dyDescent="0.3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 x14ac:dyDescent="0.3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 x14ac:dyDescent="0.3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 x14ac:dyDescent="0.3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 x14ac:dyDescent="0.3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 x14ac:dyDescent="0.3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 x14ac:dyDescent="0.3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 x14ac:dyDescent="0.3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 x14ac:dyDescent="0.3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 x14ac:dyDescent="0.3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 x14ac:dyDescent="0.3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 x14ac:dyDescent="0.3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 x14ac:dyDescent="0.3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 x14ac:dyDescent="0.3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 x14ac:dyDescent="0.3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 x14ac:dyDescent="0.3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 x14ac:dyDescent="0.3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 x14ac:dyDescent="0.3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 x14ac:dyDescent="0.3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 x14ac:dyDescent="0.3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 x14ac:dyDescent="0.3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 x14ac:dyDescent="0.3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 x14ac:dyDescent="0.3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 x14ac:dyDescent="0.3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 x14ac:dyDescent="0.3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 x14ac:dyDescent="0.3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 x14ac:dyDescent="0.3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 x14ac:dyDescent="0.3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 x14ac:dyDescent="0.3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 x14ac:dyDescent="0.3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 x14ac:dyDescent="0.3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 x14ac:dyDescent="0.3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 x14ac:dyDescent="0.3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 x14ac:dyDescent="0.3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 x14ac:dyDescent="0.3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 x14ac:dyDescent="0.3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 x14ac:dyDescent="0.3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 x14ac:dyDescent="0.3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 x14ac:dyDescent="0.3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 x14ac:dyDescent="0.3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 x14ac:dyDescent="0.3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 x14ac:dyDescent="0.3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 x14ac:dyDescent="0.3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 x14ac:dyDescent="0.3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 x14ac:dyDescent="0.3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 x14ac:dyDescent="0.3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 x14ac:dyDescent="0.3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 x14ac:dyDescent="0.3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 x14ac:dyDescent="0.3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 x14ac:dyDescent="0.3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 x14ac:dyDescent="0.3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 x14ac:dyDescent="0.3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 x14ac:dyDescent="0.3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 x14ac:dyDescent="0.3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 x14ac:dyDescent="0.3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 x14ac:dyDescent="0.3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 x14ac:dyDescent="0.3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 x14ac:dyDescent="0.3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 x14ac:dyDescent="0.3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 x14ac:dyDescent="0.3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 x14ac:dyDescent="0.3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 x14ac:dyDescent="0.3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 x14ac:dyDescent="0.3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 x14ac:dyDescent="0.3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 x14ac:dyDescent="0.3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 x14ac:dyDescent="0.3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 x14ac:dyDescent="0.3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 x14ac:dyDescent="0.3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 x14ac:dyDescent="0.3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 x14ac:dyDescent="0.3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 x14ac:dyDescent="0.3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 x14ac:dyDescent="0.3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 x14ac:dyDescent="0.3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 x14ac:dyDescent="0.3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 x14ac:dyDescent="0.3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74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 x14ac:dyDescent="0.3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 x14ac:dyDescent="0.3">
      <c r="B2" s="195" t="s">
        <v>1978</v>
      </c>
    </row>
    <row r="3" spans="2:7" ht="8.4499999999999993" customHeight="1" x14ac:dyDescent="0.3">
      <c r="B3" s="195"/>
    </row>
    <row r="4" spans="2:7" ht="25.15" customHeight="1" x14ac:dyDescent="0.3">
      <c r="B4" s="356" t="s">
        <v>1979</v>
      </c>
      <c r="C4" s="356" t="s">
        <v>1980</v>
      </c>
      <c r="D4" s="356" t="s">
        <v>5471</v>
      </c>
      <c r="E4" s="357" t="s">
        <v>5488</v>
      </c>
      <c r="F4" s="356" t="s">
        <v>1991</v>
      </c>
      <c r="G4" s="356" t="s">
        <v>1981</v>
      </c>
    </row>
    <row r="5" spans="2:7" ht="21.6" customHeight="1" x14ac:dyDescent="0.3">
      <c r="B5" s="355"/>
      <c r="C5" s="194" t="s">
        <v>4032</v>
      </c>
      <c r="D5" s="360"/>
      <c r="E5" s="361"/>
      <c r="F5" s="362"/>
      <c r="G5" s="363"/>
    </row>
    <row r="6" spans="2:7" ht="85.9" customHeight="1" x14ac:dyDescent="0.3">
      <c r="B6" s="41"/>
      <c r="C6" s="43" t="s">
        <v>3853</v>
      </c>
      <c r="D6" s="364"/>
      <c r="E6" s="358" t="s">
        <v>5800</v>
      </c>
      <c r="F6" s="368" t="s">
        <v>5947</v>
      </c>
      <c r="G6" s="365"/>
    </row>
    <row r="7" spans="2:7" ht="142.15" customHeight="1" x14ac:dyDescent="0.3">
      <c r="B7" s="41"/>
      <c r="C7" s="417" t="s">
        <v>5796</v>
      </c>
      <c r="D7" s="364"/>
      <c r="E7" s="358" t="s">
        <v>5798</v>
      </c>
      <c r="F7" s="364" t="s">
        <v>5799</v>
      </c>
      <c r="G7" s="365"/>
    </row>
    <row r="8" spans="2:7" ht="49.9" customHeight="1" x14ac:dyDescent="0.3">
      <c r="B8" s="41"/>
      <c r="C8" s="417" t="s">
        <v>5802</v>
      </c>
      <c r="D8" s="364"/>
      <c r="E8" s="358" t="s">
        <v>5807</v>
      </c>
      <c r="F8" s="364"/>
      <c r="G8" s="365"/>
    </row>
    <row r="9" spans="2:7" ht="49.9" customHeight="1" x14ac:dyDescent="0.3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 x14ac:dyDescent="0.3">
      <c r="B10" s="41"/>
      <c r="C10" s="452" t="s">
        <v>1990</v>
      </c>
      <c r="D10" s="366"/>
      <c r="E10" s="367" t="s">
        <v>2001</v>
      </c>
      <c r="F10" s="365"/>
      <c r="G10" s="365"/>
    </row>
    <row r="11" spans="2:7" ht="34.9" customHeight="1" x14ac:dyDescent="0.3">
      <c r="B11" s="41"/>
      <c r="C11" s="453"/>
      <c r="D11" s="366"/>
      <c r="E11" s="367" t="s">
        <v>4079</v>
      </c>
      <c r="F11" s="368" t="s">
        <v>2004</v>
      </c>
      <c r="G11" s="365"/>
    </row>
    <row r="12" spans="2:7" ht="57" customHeight="1" x14ac:dyDescent="0.3">
      <c r="B12" s="41"/>
      <c r="C12" s="453"/>
      <c r="D12" s="366"/>
      <c r="E12" s="358" t="s">
        <v>2002</v>
      </c>
      <c r="F12" s="364"/>
      <c r="G12" s="365"/>
    </row>
    <row r="13" spans="2:7" ht="49.9" customHeight="1" x14ac:dyDescent="0.3">
      <c r="B13" s="41"/>
      <c r="C13" s="453"/>
      <c r="D13" s="366"/>
      <c r="E13" s="358" t="s">
        <v>1999</v>
      </c>
      <c r="F13" s="364"/>
      <c r="G13" s="365"/>
    </row>
    <row r="14" spans="2:7" ht="49.9" customHeight="1" x14ac:dyDescent="0.3">
      <c r="B14" s="41"/>
      <c r="C14" s="453"/>
      <c r="D14" s="366"/>
      <c r="E14" s="358" t="s">
        <v>2003</v>
      </c>
      <c r="F14" s="364"/>
      <c r="G14" s="365"/>
    </row>
    <row r="15" spans="2:7" ht="49.9" customHeight="1" x14ac:dyDescent="0.3">
      <c r="B15" s="41"/>
      <c r="C15" s="454"/>
      <c r="D15" s="366"/>
      <c r="E15" s="358" t="s">
        <v>2000</v>
      </c>
      <c r="F15" s="364"/>
      <c r="G15" s="365"/>
    </row>
    <row r="16" spans="2:7" ht="34.9" customHeight="1" x14ac:dyDescent="0.3">
      <c r="B16" s="41"/>
      <c r="C16" s="42" t="s">
        <v>1996</v>
      </c>
      <c r="D16" s="369"/>
      <c r="E16" s="358"/>
      <c r="F16" s="364"/>
      <c r="G16" s="365"/>
    </row>
    <row r="17" spans="2:7" ht="34.9" customHeight="1" x14ac:dyDescent="0.3">
      <c r="B17" s="41"/>
      <c r="C17" s="42" t="s">
        <v>1997</v>
      </c>
      <c r="D17" s="369"/>
      <c r="E17" s="358"/>
      <c r="F17" s="364"/>
      <c r="G17" s="365"/>
    </row>
    <row r="18" spans="2:7" ht="57" x14ac:dyDescent="0.3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 x14ac:dyDescent="0.3">
      <c r="B19" s="41"/>
      <c r="C19" s="42" t="s">
        <v>5474</v>
      </c>
      <c r="D19" s="369"/>
      <c r="E19" s="358" t="s">
        <v>5473</v>
      </c>
      <c r="F19" s="364" t="s">
        <v>3850</v>
      </c>
      <c r="G19" s="365"/>
    </row>
    <row r="20" spans="2:7" ht="54" x14ac:dyDescent="0.3">
      <c r="B20" s="41"/>
      <c r="C20" s="455" t="s">
        <v>3659</v>
      </c>
      <c r="D20" s="371"/>
      <c r="E20" s="358" t="s">
        <v>3858</v>
      </c>
      <c r="F20" s="364" t="s">
        <v>3851</v>
      </c>
      <c r="G20" s="365"/>
    </row>
    <row r="21" spans="2:7" ht="67.5" x14ac:dyDescent="0.3">
      <c r="B21" s="41"/>
      <c r="C21" s="455"/>
      <c r="D21" s="371"/>
      <c r="E21" s="358" t="s">
        <v>3859</v>
      </c>
      <c r="F21" s="364" t="s">
        <v>3852</v>
      </c>
      <c r="G21" s="365"/>
    </row>
    <row r="22" spans="2:7" ht="54" x14ac:dyDescent="0.3">
      <c r="B22" s="41"/>
      <c r="C22" s="42" t="s">
        <v>5912</v>
      </c>
      <c r="D22" s="368" t="s">
        <v>5913</v>
      </c>
      <c r="E22" s="358"/>
      <c r="F22" s="364" t="s">
        <v>5914</v>
      </c>
      <c r="G22" s="365"/>
    </row>
    <row r="23" spans="2:7" ht="34.9" customHeight="1" x14ac:dyDescent="0.3">
      <c r="B23" s="41"/>
      <c r="C23" s="376"/>
      <c r="D23" s="377"/>
      <c r="E23" s="358"/>
      <c r="F23" s="364"/>
      <c r="G23" s="365"/>
    </row>
    <row r="24" spans="2:7" ht="21.6" customHeight="1" x14ac:dyDescent="0.3">
      <c r="B24" s="160"/>
      <c r="C24" s="194" t="s">
        <v>5472</v>
      </c>
      <c r="D24" s="360"/>
      <c r="E24" s="372"/>
      <c r="F24" s="373"/>
      <c r="G24" s="374"/>
    </row>
    <row r="25" spans="2:7" ht="43.9" customHeight="1" x14ac:dyDescent="0.3">
      <c r="B25" s="41"/>
      <c r="C25" s="44" t="s">
        <v>4025</v>
      </c>
      <c r="D25" s="378" t="s">
        <v>5542</v>
      </c>
      <c r="E25" s="375"/>
      <c r="F25" s="365"/>
      <c r="G25" s="365"/>
    </row>
    <row r="26" spans="2:7" ht="34.9" customHeight="1" x14ac:dyDescent="0.3">
      <c r="B26" s="41"/>
      <c r="C26" s="42"/>
      <c r="D26" s="369"/>
      <c r="E26" s="358"/>
      <c r="F26" s="364"/>
      <c r="G26" s="365"/>
    </row>
    <row r="27" spans="2:7" ht="21.6" customHeight="1" x14ac:dyDescent="0.3">
      <c r="B27" s="160"/>
      <c r="C27" s="194" t="s">
        <v>4029</v>
      </c>
      <c r="D27" s="360"/>
      <c r="E27" s="372"/>
      <c r="F27" s="373"/>
      <c r="G27" s="374"/>
    </row>
    <row r="28" spans="2:7" ht="34.9" customHeight="1" x14ac:dyDescent="0.3">
      <c r="B28" s="41"/>
      <c r="C28" s="42" t="s">
        <v>5475</v>
      </c>
      <c r="D28" s="369"/>
      <c r="E28" s="358" t="s">
        <v>4020</v>
      </c>
      <c r="F28" s="364" t="s">
        <v>4021</v>
      </c>
      <c r="G28" s="365"/>
    </row>
    <row r="29" spans="2:7" ht="34.9" customHeight="1" x14ac:dyDescent="0.3">
      <c r="B29" s="41"/>
      <c r="C29" s="42"/>
      <c r="D29" s="369"/>
      <c r="E29" s="358"/>
      <c r="F29" s="364"/>
      <c r="G29" s="365"/>
    </row>
    <row r="30" spans="2:7" ht="21.6" customHeight="1" x14ac:dyDescent="0.3">
      <c r="B30" s="160"/>
      <c r="C30" s="194" t="s">
        <v>4030</v>
      </c>
      <c r="D30" s="360"/>
      <c r="E30" s="372"/>
      <c r="F30" s="373"/>
      <c r="G30" s="374"/>
    </row>
    <row r="31" spans="2:7" ht="94.5" x14ac:dyDescent="0.3">
      <c r="B31" s="410" t="s">
        <v>5690</v>
      </c>
      <c r="C31" s="428" t="s">
        <v>5884</v>
      </c>
      <c r="D31" s="411" t="s">
        <v>5900</v>
      </c>
      <c r="E31" s="412" t="s">
        <v>5901</v>
      </c>
      <c r="F31" s="430" t="s">
        <v>5902</v>
      </c>
      <c r="G31" s="369" t="s">
        <v>5684</v>
      </c>
    </row>
    <row r="32" spans="2:7" ht="34.9" customHeight="1" x14ac:dyDescent="0.3">
      <c r="B32" s="41"/>
      <c r="C32" s="42"/>
      <c r="D32" s="369"/>
      <c r="E32" s="358"/>
      <c r="F32" s="364"/>
      <c r="G32" s="365"/>
    </row>
    <row r="33" spans="2:7" ht="34.9" customHeight="1" x14ac:dyDescent="0.3">
      <c r="B33" s="41"/>
      <c r="C33" s="43"/>
      <c r="D33" s="368"/>
      <c r="E33" s="358"/>
      <c r="F33" s="369"/>
      <c r="G33" s="365"/>
    </row>
    <row r="34" spans="2:7" ht="34.9" customHeight="1" x14ac:dyDescent="0.3">
      <c r="B34" s="41"/>
      <c r="C34" s="42"/>
      <c r="D34" s="369"/>
      <c r="E34" s="358"/>
      <c r="F34" s="364"/>
      <c r="G34" s="365"/>
    </row>
    <row r="35" spans="2:7" ht="21.6" customHeight="1" x14ac:dyDescent="0.3">
      <c r="B35" s="160"/>
      <c r="C35" s="194" t="s">
        <v>4031</v>
      </c>
      <c r="D35" s="360"/>
      <c r="E35" s="372"/>
      <c r="F35" s="373"/>
      <c r="G35" s="374"/>
    </row>
    <row r="36" spans="2:7" ht="52.15" customHeight="1" x14ac:dyDescent="0.3">
      <c r="B36" s="410" t="s">
        <v>5885</v>
      </c>
      <c r="C36" s="428" t="s">
        <v>1992</v>
      </c>
      <c r="D36" s="436" t="s">
        <v>6022</v>
      </c>
      <c r="E36" s="412" t="s">
        <v>6040</v>
      </c>
      <c r="F36" s="426"/>
      <c r="G36" s="369" t="s">
        <v>5684</v>
      </c>
    </row>
    <row r="37" spans="2:7" ht="34.9" customHeight="1" x14ac:dyDescent="0.3">
      <c r="B37" s="41"/>
      <c r="C37" s="42"/>
      <c r="D37" s="369"/>
      <c r="E37" s="358"/>
      <c r="F37" s="364"/>
      <c r="G37" s="365"/>
    </row>
    <row r="38" spans="2:7" ht="21.6" customHeight="1" x14ac:dyDescent="0.3">
      <c r="B38" s="160"/>
      <c r="C38" s="194" t="s">
        <v>4028</v>
      </c>
      <c r="D38" s="360"/>
      <c r="E38" s="372"/>
      <c r="F38" s="373"/>
      <c r="G38" s="374"/>
    </row>
    <row r="39" spans="2:7" ht="34.9" customHeight="1" x14ac:dyDescent="0.3">
      <c r="B39" s="41"/>
      <c r="C39" s="42" t="s">
        <v>5476</v>
      </c>
      <c r="D39" s="369"/>
      <c r="E39" s="358" t="s">
        <v>5691</v>
      </c>
      <c r="F39" s="364"/>
      <c r="G39" s="365"/>
    </row>
    <row r="40" spans="2:7" ht="34.9" customHeight="1" x14ac:dyDescent="0.3">
      <c r="B40" s="41"/>
      <c r="C40" s="42" t="s">
        <v>5477</v>
      </c>
      <c r="D40" s="369"/>
      <c r="E40" s="358" t="s">
        <v>4022</v>
      </c>
      <c r="F40" s="364"/>
      <c r="G40" s="365"/>
    </row>
    <row r="41" spans="2:7" ht="34.9" customHeight="1" x14ac:dyDescent="0.3">
      <c r="B41" s="41"/>
      <c r="C41" s="42" t="s">
        <v>5478</v>
      </c>
      <c r="D41" s="369"/>
      <c r="E41" s="358" t="s">
        <v>4023</v>
      </c>
      <c r="F41" s="364"/>
      <c r="G41" s="365"/>
    </row>
    <row r="42" spans="2:7" ht="34.9" customHeight="1" x14ac:dyDescent="0.3">
      <c r="B42" s="41"/>
      <c r="C42" s="42" t="s">
        <v>5479</v>
      </c>
      <c r="D42" s="369"/>
      <c r="E42" s="358" t="s">
        <v>4024</v>
      </c>
      <c r="F42" s="364"/>
      <c r="G42" s="365"/>
    </row>
    <row r="43" spans="2:7" ht="34.9" customHeight="1" x14ac:dyDescent="0.3">
      <c r="B43" s="41"/>
      <c r="C43" s="42" t="s">
        <v>5480</v>
      </c>
      <c r="D43" s="369"/>
      <c r="E43" s="358" t="s">
        <v>4027</v>
      </c>
      <c r="F43" s="364"/>
      <c r="G43" s="365"/>
    </row>
    <row r="44" spans="2:7" ht="34.9" customHeight="1" x14ac:dyDescent="0.3">
      <c r="B44" s="41"/>
      <c r="C44" s="42" t="s">
        <v>5481</v>
      </c>
      <c r="D44" s="369"/>
      <c r="E44" s="358" t="s">
        <v>5576</v>
      </c>
      <c r="F44" s="364"/>
      <c r="G44" s="365"/>
    </row>
    <row r="45" spans="2:7" ht="44.45" customHeight="1" x14ac:dyDescent="0.3">
      <c r="B45" s="410" t="s">
        <v>5468</v>
      </c>
      <c r="C45" s="411" t="s">
        <v>5886</v>
      </c>
      <c r="D45" s="440" t="s">
        <v>5483</v>
      </c>
      <c r="E45" s="412" t="s">
        <v>6042</v>
      </c>
      <c r="F45" s="430" t="s">
        <v>6041</v>
      </c>
      <c r="G45" s="365" t="s">
        <v>5899</v>
      </c>
    </row>
    <row r="46" spans="2:7" ht="34.9" customHeight="1" x14ac:dyDescent="0.3">
      <c r="B46" s="41"/>
      <c r="C46" s="42" t="s">
        <v>5782</v>
      </c>
      <c r="D46" s="369"/>
      <c r="E46" s="358" t="s">
        <v>5783</v>
      </c>
      <c r="F46" s="364"/>
      <c r="G46" s="365"/>
    </row>
    <row r="47" spans="2:7" ht="55.15" customHeight="1" x14ac:dyDescent="0.3">
      <c r="B47" s="441" t="s">
        <v>5897</v>
      </c>
      <c r="C47" s="428" t="s">
        <v>5780</v>
      </c>
      <c r="D47" s="442"/>
      <c r="E47" s="412" t="s">
        <v>5887</v>
      </c>
      <c r="F47" s="440" t="s">
        <v>5895</v>
      </c>
      <c r="G47" s="365" t="s">
        <v>5899</v>
      </c>
    </row>
    <row r="48" spans="2:7" ht="55.9" customHeight="1" x14ac:dyDescent="0.3">
      <c r="B48" s="441" t="s">
        <v>5898</v>
      </c>
      <c r="C48" s="428" t="s">
        <v>5781</v>
      </c>
      <c r="D48" s="442"/>
      <c r="E48" s="412" t="s">
        <v>5888</v>
      </c>
      <c r="F48" s="440" t="s">
        <v>5896</v>
      </c>
      <c r="G48" s="365" t="s">
        <v>5899</v>
      </c>
    </row>
    <row r="49" spans="2:7" ht="57" customHeight="1" x14ac:dyDescent="0.3">
      <c r="B49" s="422" t="s">
        <v>5693</v>
      </c>
      <c r="C49" s="429" t="s">
        <v>5889</v>
      </c>
      <c r="D49" s="426" t="s">
        <v>5694</v>
      </c>
      <c r="E49" s="425" t="s">
        <v>5695</v>
      </c>
      <c r="F49" s="426" t="s">
        <v>5894</v>
      </c>
      <c r="G49" s="369" t="s">
        <v>5684</v>
      </c>
    </row>
    <row r="50" spans="2:7" ht="45.6" customHeight="1" x14ac:dyDescent="0.3">
      <c r="B50" s="422" t="s">
        <v>5697</v>
      </c>
      <c r="C50" s="429" t="s">
        <v>5893</v>
      </c>
      <c r="D50" s="426" t="s">
        <v>5696</v>
      </c>
      <c r="E50" s="425" t="s">
        <v>5695</v>
      </c>
      <c r="F50" s="426" t="s">
        <v>5891</v>
      </c>
      <c r="G50" s="369" t="s">
        <v>5684</v>
      </c>
    </row>
    <row r="51" spans="2:7" ht="55.15" customHeight="1" x14ac:dyDescent="0.3">
      <c r="B51" s="422" t="s">
        <v>5698</v>
      </c>
      <c r="C51" s="429" t="s">
        <v>5701</v>
      </c>
      <c r="D51" s="426" t="s">
        <v>5700</v>
      </c>
      <c r="E51" s="425" t="s">
        <v>5699</v>
      </c>
      <c r="F51" s="426" t="s">
        <v>5890</v>
      </c>
      <c r="G51" s="369" t="s">
        <v>5684</v>
      </c>
    </row>
    <row r="52" spans="2:7" ht="33" customHeight="1" x14ac:dyDescent="0.3">
      <c r="B52" s="422" t="s">
        <v>5711</v>
      </c>
      <c r="C52" s="426" t="s">
        <v>5892</v>
      </c>
      <c r="D52" s="426" t="s">
        <v>5709</v>
      </c>
      <c r="E52" s="425" t="s">
        <v>5710</v>
      </c>
      <c r="F52" s="426"/>
      <c r="G52" s="369" t="s">
        <v>5684</v>
      </c>
    </row>
    <row r="53" spans="2:7" ht="36.6" customHeight="1" x14ac:dyDescent="0.3">
      <c r="B53" s="427"/>
      <c r="C53" s="43"/>
      <c r="D53" s="364"/>
      <c r="E53" s="358"/>
      <c r="F53" s="364"/>
      <c r="G53" s="365"/>
    </row>
    <row r="54" spans="2:7" ht="36.6" customHeight="1" x14ac:dyDescent="0.3">
      <c r="B54" s="427"/>
      <c r="C54" s="43"/>
      <c r="D54" s="364"/>
      <c r="E54" s="358"/>
      <c r="F54" s="364"/>
      <c r="G54" s="365"/>
    </row>
    <row r="55" spans="2:7" ht="34.9" customHeight="1" x14ac:dyDescent="0.3">
      <c r="B55" s="41"/>
      <c r="C55" s="42"/>
      <c r="D55" s="369"/>
      <c r="E55" s="358"/>
      <c r="F55" s="364"/>
      <c r="G55" s="365"/>
    </row>
    <row r="56" spans="2:7" ht="21.6" customHeight="1" x14ac:dyDescent="0.3">
      <c r="B56" s="160"/>
      <c r="C56" s="194" t="s">
        <v>5863</v>
      </c>
      <c r="D56" s="360"/>
      <c r="E56" s="372"/>
      <c r="F56" s="373"/>
      <c r="G56" s="374"/>
    </row>
    <row r="57" spans="2:7" ht="34.9" customHeight="1" x14ac:dyDescent="0.3">
      <c r="B57" s="422" t="s">
        <v>6051</v>
      </c>
      <c r="C57" s="423" t="s">
        <v>5864</v>
      </c>
      <c r="D57" s="443" t="s">
        <v>6052</v>
      </c>
      <c r="E57" s="358"/>
      <c r="F57" s="364"/>
      <c r="G57" s="365" t="s">
        <v>5686</v>
      </c>
    </row>
    <row r="58" spans="2:7" ht="34.9" customHeight="1" x14ac:dyDescent="0.3">
      <c r="B58" s="422" t="s">
        <v>6053</v>
      </c>
      <c r="C58" s="423" t="s">
        <v>5865</v>
      </c>
      <c r="D58" s="424" t="s">
        <v>5868</v>
      </c>
      <c r="E58" s="358"/>
      <c r="F58" s="364"/>
      <c r="G58" s="365" t="s">
        <v>5686</v>
      </c>
    </row>
    <row r="59" spans="2:7" ht="34.9" customHeight="1" x14ac:dyDescent="0.3">
      <c r="B59" s="422" t="s">
        <v>6054</v>
      </c>
      <c r="C59" s="423" t="s">
        <v>5866</v>
      </c>
      <c r="D59" s="426" t="s">
        <v>5867</v>
      </c>
      <c r="E59" s="358"/>
      <c r="F59" s="364"/>
      <c r="G59" s="365" t="s">
        <v>5686</v>
      </c>
    </row>
    <row r="60" spans="2:7" ht="40.5" x14ac:dyDescent="0.3">
      <c r="B60" s="422" t="s">
        <v>6055</v>
      </c>
      <c r="C60" s="429" t="s">
        <v>6057</v>
      </c>
      <c r="D60" s="444" t="s">
        <v>6056</v>
      </c>
      <c r="E60" s="358"/>
      <c r="F60" s="419"/>
      <c r="G60" s="365" t="s">
        <v>5686</v>
      </c>
    </row>
    <row r="61" spans="2:7" ht="34.9" customHeight="1" x14ac:dyDescent="0.3">
      <c r="B61" s="41"/>
      <c r="C61" s="43"/>
      <c r="D61" s="364"/>
      <c r="E61" s="358"/>
      <c r="F61" s="364"/>
      <c r="G61" s="365"/>
    </row>
    <row r="62" spans="2:7" ht="21.6" customHeight="1" x14ac:dyDescent="0.3">
      <c r="B62" s="160"/>
      <c r="C62" s="194" t="s">
        <v>5469</v>
      </c>
      <c r="D62" s="360"/>
      <c r="E62" s="372"/>
      <c r="F62" s="373"/>
      <c r="G62" s="374"/>
    </row>
    <row r="63" spans="2:7" ht="34.9" customHeight="1" x14ac:dyDescent="0.3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 x14ac:dyDescent="0.3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 x14ac:dyDescent="0.3">
      <c r="B65" s="422" t="s">
        <v>5470</v>
      </c>
      <c r="C65" s="429" t="s">
        <v>5482</v>
      </c>
      <c r="D65" s="426" t="s">
        <v>5484</v>
      </c>
      <c r="E65" s="358"/>
      <c r="F65" s="364"/>
      <c r="G65" s="365" t="s">
        <v>5686</v>
      </c>
    </row>
    <row r="66" spans="2:7" ht="54" x14ac:dyDescent="0.3">
      <c r="B66" s="422" t="s">
        <v>5485</v>
      </c>
      <c r="C66" s="429" t="s">
        <v>5482</v>
      </c>
      <c r="D66" s="426" t="s">
        <v>5486</v>
      </c>
      <c r="E66" s="358" t="s">
        <v>5487</v>
      </c>
      <c r="F66" s="364"/>
      <c r="G66" s="365" t="s">
        <v>5686</v>
      </c>
    </row>
    <row r="67" spans="2:7" ht="94.5" x14ac:dyDescent="0.3">
      <c r="B67" s="422" t="s">
        <v>5489</v>
      </c>
      <c r="C67" s="429" t="s">
        <v>5500</v>
      </c>
      <c r="D67" s="426" t="s">
        <v>5490</v>
      </c>
      <c r="E67" s="358" t="s">
        <v>5491</v>
      </c>
      <c r="F67" s="364"/>
      <c r="G67" s="365" t="s">
        <v>5686</v>
      </c>
    </row>
    <row r="68" spans="2:7" ht="34.9" customHeight="1" x14ac:dyDescent="0.3">
      <c r="B68" s="422" t="s">
        <v>5493</v>
      </c>
      <c r="C68" s="429" t="s">
        <v>5492</v>
      </c>
      <c r="D68" s="426" t="s">
        <v>5494</v>
      </c>
      <c r="E68" s="358" t="s">
        <v>5495</v>
      </c>
      <c r="F68" s="364"/>
      <c r="G68" s="365" t="s">
        <v>5686</v>
      </c>
    </row>
    <row r="69" spans="2:7" ht="81" x14ac:dyDescent="0.3">
      <c r="B69" s="422" t="s">
        <v>5533</v>
      </c>
      <c r="C69" s="423" t="s">
        <v>5532</v>
      </c>
      <c r="D69" s="426" t="s">
        <v>5534</v>
      </c>
      <c r="E69" s="358" t="s">
        <v>5535</v>
      </c>
      <c r="F69" s="364"/>
      <c r="G69" s="365" t="s">
        <v>5686</v>
      </c>
    </row>
    <row r="70" spans="2:7" ht="41.45" customHeight="1" x14ac:dyDescent="0.3">
      <c r="B70" s="422" t="s">
        <v>6050</v>
      </c>
      <c r="C70" s="423" t="s">
        <v>5945</v>
      </c>
      <c r="D70" s="426" t="s">
        <v>5946</v>
      </c>
      <c r="E70" s="358"/>
      <c r="F70" s="364"/>
      <c r="G70" s="365" t="s">
        <v>5686</v>
      </c>
    </row>
    <row r="71" spans="2:7" ht="34.9" customHeight="1" x14ac:dyDescent="0.3">
      <c r="B71" s="41"/>
      <c r="C71" s="42"/>
      <c r="D71" s="369"/>
      <c r="E71" s="358"/>
      <c r="F71" s="364"/>
      <c r="G71" s="365"/>
    </row>
    <row r="72" spans="2:7" ht="21.6" customHeight="1" x14ac:dyDescent="0.3">
      <c r="B72" s="160"/>
      <c r="C72" s="194" t="s">
        <v>5496</v>
      </c>
      <c r="D72" s="360"/>
      <c r="E72" s="372"/>
      <c r="F72" s="373"/>
      <c r="G72" s="374"/>
    </row>
    <row r="73" spans="2:7" ht="34.9" customHeight="1" x14ac:dyDescent="0.3">
      <c r="B73" s="422" t="s">
        <v>5497</v>
      </c>
      <c r="C73" s="429" t="s">
        <v>5499</v>
      </c>
      <c r="D73" s="424" t="s">
        <v>5498</v>
      </c>
      <c r="E73" s="358" t="s">
        <v>5501</v>
      </c>
      <c r="F73" s="364"/>
      <c r="G73" s="365" t="s">
        <v>5687</v>
      </c>
    </row>
    <row r="74" spans="2:7" ht="34.9" customHeight="1" x14ac:dyDescent="0.3">
      <c r="B74" s="41"/>
      <c r="C74" s="42"/>
      <c r="D74" s="369"/>
      <c r="E74" s="358"/>
      <c r="F74" s="364"/>
      <c r="G74" s="365"/>
    </row>
    <row r="75" spans="2:7" ht="21.6" customHeight="1" x14ac:dyDescent="0.3">
      <c r="B75" s="160"/>
      <c r="C75" s="194" t="s">
        <v>5536</v>
      </c>
      <c r="D75" s="360"/>
      <c r="E75" s="372"/>
      <c r="F75" s="373"/>
      <c r="G75" s="374"/>
    </row>
    <row r="76" spans="2:7" ht="46.15" customHeight="1" x14ac:dyDescent="0.3">
      <c r="B76" s="422" t="s">
        <v>5537</v>
      </c>
      <c r="C76" s="429" t="s">
        <v>5538</v>
      </c>
      <c r="D76" s="443" t="s">
        <v>6058</v>
      </c>
      <c r="E76" s="358" t="s">
        <v>5539</v>
      </c>
      <c r="F76" s="364"/>
      <c r="G76" s="365" t="s">
        <v>5687</v>
      </c>
    </row>
    <row r="77" spans="2:7" ht="49.15" customHeight="1" x14ac:dyDescent="0.3">
      <c r="B77" s="422" t="s">
        <v>5540</v>
      </c>
      <c r="C77" s="429" t="s">
        <v>5538</v>
      </c>
      <c r="D77" s="443" t="s">
        <v>6059</v>
      </c>
      <c r="E77" s="358" t="s">
        <v>5541</v>
      </c>
      <c r="F77" s="364"/>
      <c r="G77" s="365" t="s">
        <v>5687</v>
      </c>
    </row>
    <row r="78" spans="2:7" ht="34.9" customHeight="1" x14ac:dyDescent="0.3">
      <c r="B78" s="41"/>
      <c r="C78" s="42"/>
      <c r="D78" s="369"/>
      <c r="E78" s="358"/>
      <c r="F78" s="364"/>
      <c r="G78" s="365"/>
    </row>
    <row r="79" spans="2:7" ht="21.6" customHeight="1" x14ac:dyDescent="0.3">
      <c r="B79" s="160"/>
      <c r="C79" s="194" t="s">
        <v>5510</v>
      </c>
      <c r="D79" s="360"/>
      <c r="E79" s="372"/>
      <c r="F79" s="373"/>
      <c r="G79" s="374"/>
    </row>
    <row r="80" spans="2:7" ht="81" x14ac:dyDescent="0.3">
      <c r="B80" s="422" t="s">
        <v>5523</v>
      </c>
      <c r="C80" s="423" t="s">
        <v>5685</v>
      </c>
      <c r="D80" s="426" t="s">
        <v>5524</v>
      </c>
      <c r="E80" s="358" t="s">
        <v>5525</v>
      </c>
      <c r="F80" s="364" t="s">
        <v>5526</v>
      </c>
      <c r="G80" s="365" t="s">
        <v>5688</v>
      </c>
    </row>
    <row r="81" spans="2:7" ht="81" x14ac:dyDescent="0.3">
      <c r="B81" s="422" t="s">
        <v>5527</v>
      </c>
      <c r="C81" s="445" t="s">
        <v>5528</v>
      </c>
      <c r="D81" s="446" t="s">
        <v>5529</v>
      </c>
      <c r="E81" s="358" t="s">
        <v>5530</v>
      </c>
      <c r="F81" s="364" t="s">
        <v>5531</v>
      </c>
      <c r="G81" s="365" t="s">
        <v>5688</v>
      </c>
    </row>
    <row r="82" spans="2:7" ht="34.9" customHeight="1" x14ac:dyDescent="0.3">
      <c r="B82" s="41"/>
      <c r="C82" s="418"/>
      <c r="D82" s="377"/>
      <c r="E82" s="358"/>
      <c r="F82" s="364"/>
      <c r="G82" s="365"/>
    </row>
    <row r="83" spans="2:7" ht="34.9" customHeight="1" x14ac:dyDescent="0.3">
      <c r="B83" s="41"/>
      <c r="C83" s="376"/>
      <c r="D83" s="377"/>
      <c r="E83" s="358"/>
      <c r="F83" s="364"/>
      <c r="G83" s="365"/>
    </row>
    <row r="84" spans="2:7" ht="21.6" customHeight="1" x14ac:dyDescent="0.3">
      <c r="B84" s="160"/>
      <c r="C84" s="194" t="s">
        <v>5509</v>
      </c>
      <c r="D84" s="360"/>
      <c r="E84" s="372"/>
      <c r="F84" s="373"/>
      <c r="G84" s="374"/>
    </row>
    <row r="85" spans="2:7" ht="34.9" customHeight="1" x14ac:dyDescent="0.3">
      <c r="B85" s="422" t="s">
        <v>5503</v>
      </c>
      <c r="C85" s="423" t="s">
        <v>5502</v>
      </c>
      <c r="D85" s="426" t="s">
        <v>5504</v>
      </c>
      <c r="E85" s="358" t="s">
        <v>5505</v>
      </c>
      <c r="F85" s="364"/>
      <c r="G85" s="365" t="s">
        <v>5689</v>
      </c>
    </row>
    <row r="86" spans="2:7" ht="34.9" customHeight="1" x14ac:dyDescent="0.3">
      <c r="B86" s="41"/>
      <c r="C86" s="42"/>
      <c r="D86" s="369"/>
      <c r="E86" s="358"/>
      <c r="F86" s="364"/>
      <c r="G86" s="365"/>
    </row>
    <row r="87" spans="2:7" ht="34.9" customHeight="1" x14ac:dyDescent="0.3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 x14ac:dyDescent="0.3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 x14ac:dyDescent="0.3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 x14ac:dyDescent="0.3">
      <c r="B4" s="489" t="s">
        <v>4262</v>
      </c>
      <c r="C4" s="491" t="s">
        <v>4263</v>
      </c>
      <c r="D4" s="492"/>
      <c r="E4" s="492"/>
      <c r="F4" s="492"/>
      <c r="G4" s="492"/>
      <c r="H4" s="493"/>
      <c r="I4" s="215" t="s">
        <v>4264</v>
      </c>
      <c r="J4" s="494" t="s">
        <v>4265</v>
      </c>
      <c r="K4" s="491" t="s">
        <v>4266</v>
      </c>
      <c r="L4" s="493"/>
      <c r="M4" s="489" t="s">
        <v>4267</v>
      </c>
      <c r="P4" s="216" t="s">
        <v>4268</v>
      </c>
      <c r="Q4" s="216" t="s">
        <v>4269</v>
      </c>
    </row>
    <row r="5" spans="1:17" s="213" customFormat="1" x14ac:dyDescent="0.3">
      <c r="A5" s="209"/>
      <c r="B5" s="490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495"/>
      <c r="K5" s="218" t="s">
        <v>4277</v>
      </c>
      <c r="L5" s="218" t="s">
        <v>4278</v>
      </c>
      <c r="M5" s="490"/>
      <c r="P5" s="220"/>
      <c r="Q5" s="220"/>
    </row>
    <row r="6" spans="1:17" s="213" customFormat="1" x14ac:dyDescent="0.3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 x14ac:dyDescent="0.3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 x14ac:dyDescent="0.3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 x14ac:dyDescent="0.3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 x14ac:dyDescent="0.3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 x14ac:dyDescent="0.3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 x14ac:dyDescent="0.3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 x14ac:dyDescent="0.3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 x14ac:dyDescent="0.3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 x14ac:dyDescent="0.3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 x14ac:dyDescent="0.3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 x14ac:dyDescent="0.3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 x14ac:dyDescent="0.3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 x14ac:dyDescent="0.3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 x14ac:dyDescent="0.3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 x14ac:dyDescent="0.3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 x14ac:dyDescent="0.3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 x14ac:dyDescent="0.3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 x14ac:dyDescent="0.3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 x14ac:dyDescent="0.3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 x14ac:dyDescent="0.3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 x14ac:dyDescent="0.3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 x14ac:dyDescent="0.3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 x14ac:dyDescent="0.3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 x14ac:dyDescent="0.3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 x14ac:dyDescent="0.3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 x14ac:dyDescent="0.3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 x14ac:dyDescent="0.3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 x14ac:dyDescent="0.3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 x14ac:dyDescent="0.3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 x14ac:dyDescent="0.3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 x14ac:dyDescent="0.3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 x14ac:dyDescent="0.3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 x14ac:dyDescent="0.3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 x14ac:dyDescent="0.3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 x14ac:dyDescent="0.3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 x14ac:dyDescent="0.3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 x14ac:dyDescent="0.3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 x14ac:dyDescent="0.3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 x14ac:dyDescent="0.3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 x14ac:dyDescent="0.3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 x14ac:dyDescent="0.3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 x14ac:dyDescent="0.3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 x14ac:dyDescent="0.3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 x14ac:dyDescent="0.3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 x14ac:dyDescent="0.3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 x14ac:dyDescent="0.3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 x14ac:dyDescent="0.3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 x14ac:dyDescent="0.3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 x14ac:dyDescent="0.3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 x14ac:dyDescent="0.3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 x14ac:dyDescent="0.3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 x14ac:dyDescent="0.3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 x14ac:dyDescent="0.3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 x14ac:dyDescent="0.3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 x14ac:dyDescent="0.3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 x14ac:dyDescent="0.3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 x14ac:dyDescent="0.3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 x14ac:dyDescent="0.3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 x14ac:dyDescent="0.3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 x14ac:dyDescent="0.3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 x14ac:dyDescent="0.3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 x14ac:dyDescent="0.3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 x14ac:dyDescent="0.3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 x14ac:dyDescent="0.3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 x14ac:dyDescent="0.3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 x14ac:dyDescent="0.3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 x14ac:dyDescent="0.3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 x14ac:dyDescent="0.3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 x14ac:dyDescent="0.3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 x14ac:dyDescent="0.3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 x14ac:dyDescent="0.3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 x14ac:dyDescent="0.3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 x14ac:dyDescent="0.3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 x14ac:dyDescent="0.3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 x14ac:dyDescent="0.3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 x14ac:dyDescent="0.3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 x14ac:dyDescent="0.3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 x14ac:dyDescent="0.3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 x14ac:dyDescent="0.3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 x14ac:dyDescent="0.3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 x14ac:dyDescent="0.3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 x14ac:dyDescent="0.3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 x14ac:dyDescent="0.3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 x14ac:dyDescent="0.3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 x14ac:dyDescent="0.3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 x14ac:dyDescent="0.3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 x14ac:dyDescent="0.3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 x14ac:dyDescent="0.3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 x14ac:dyDescent="0.3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 x14ac:dyDescent="0.3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 x14ac:dyDescent="0.3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 x14ac:dyDescent="0.3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 x14ac:dyDescent="0.3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 x14ac:dyDescent="0.3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 x14ac:dyDescent="0.3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 x14ac:dyDescent="0.3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 x14ac:dyDescent="0.3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 x14ac:dyDescent="0.3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 x14ac:dyDescent="0.3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 x14ac:dyDescent="0.3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 x14ac:dyDescent="0.3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 x14ac:dyDescent="0.3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 x14ac:dyDescent="0.3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 x14ac:dyDescent="0.3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 x14ac:dyDescent="0.3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 x14ac:dyDescent="0.3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 x14ac:dyDescent="0.3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 x14ac:dyDescent="0.3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 x14ac:dyDescent="0.3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 x14ac:dyDescent="0.3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 x14ac:dyDescent="0.3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 x14ac:dyDescent="0.3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 x14ac:dyDescent="0.3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 x14ac:dyDescent="0.3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4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 x14ac:dyDescent="0.3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 x14ac:dyDescent="0.3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 x14ac:dyDescent="0.3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 x14ac:dyDescent="0.3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 x14ac:dyDescent="0.3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 x14ac:dyDescent="0.3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 x14ac:dyDescent="0.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 x14ac:dyDescent="0.3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 x14ac:dyDescent="0.3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 x14ac:dyDescent="0.3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 x14ac:dyDescent="0.3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 x14ac:dyDescent="0.3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 x14ac:dyDescent="0.3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 x14ac:dyDescent="0.3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 x14ac:dyDescent="0.3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 x14ac:dyDescent="0.3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 x14ac:dyDescent="0.3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 x14ac:dyDescent="0.3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 x14ac:dyDescent="0.3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 x14ac:dyDescent="0.3">
      <c r="B140" s="230"/>
      <c r="C140" s="230"/>
      <c r="D140" s="230"/>
      <c r="E140" s="230"/>
      <c r="F140" s="231"/>
      <c r="G140" s="231"/>
      <c r="H140" s="245" t="s">
        <v>5844</v>
      </c>
      <c r="I140" s="246" t="s">
        <v>6024</v>
      </c>
      <c r="J140" s="232"/>
      <c r="K140" s="230"/>
      <c r="L140" s="230"/>
      <c r="M140" s="230"/>
      <c r="P140" s="240"/>
      <c r="Q140" s="233"/>
    </row>
    <row r="141" spans="1:17" x14ac:dyDescent="0.3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 x14ac:dyDescent="0.3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 x14ac:dyDescent="0.3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 x14ac:dyDescent="0.3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 x14ac:dyDescent="0.3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 x14ac:dyDescent="0.3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 x14ac:dyDescent="0.3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 x14ac:dyDescent="0.3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 x14ac:dyDescent="0.3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 x14ac:dyDescent="0.3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 x14ac:dyDescent="0.3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 x14ac:dyDescent="0.3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 x14ac:dyDescent="0.3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 x14ac:dyDescent="0.3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 x14ac:dyDescent="0.3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 x14ac:dyDescent="0.3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 x14ac:dyDescent="0.3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 x14ac:dyDescent="0.3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 x14ac:dyDescent="0.3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 x14ac:dyDescent="0.3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 x14ac:dyDescent="0.3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 x14ac:dyDescent="0.3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 x14ac:dyDescent="0.3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 x14ac:dyDescent="0.3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 x14ac:dyDescent="0.3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 x14ac:dyDescent="0.3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 x14ac:dyDescent="0.3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 x14ac:dyDescent="0.3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 x14ac:dyDescent="0.3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 x14ac:dyDescent="0.3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 x14ac:dyDescent="0.3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 x14ac:dyDescent="0.3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 x14ac:dyDescent="0.3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 x14ac:dyDescent="0.3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 x14ac:dyDescent="0.3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 x14ac:dyDescent="0.3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 x14ac:dyDescent="0.3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 x14ac:dyDescent="0.3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 x14ac:dyDescent="0.3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 x14ac:dyDescent="0.3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 x14ac:dyDescent="0.3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 x14ac:dyDescent="0.3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 x14ac:dyDescent="0.3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 x14ac:dyDescent="0.3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 x14ac:dyDescent="0.3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 x14ac:dyDescent="0.3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 x14ac:dyDescent="0.3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 x14ac:dyDescent="0.3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 x14ac:dyDescent="0.3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 x14ac:dyDescent="0.3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 x14ac:dyDescent="0.3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 x14ac:dyDescent="0.3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 x14ac:dyDescent="0.3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 x14ac:dyDescent="0.3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 x14ac:dyDescent="0.3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 x14ac:dyDescent="0.3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 x14ac:dyDescent="0.3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 x14ac:dyDescent="0.3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 x14ac:dyDescent="0.3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 x14ac:dyDescent="0.3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 x14ac:dyDescent="0.3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 x14ac:dyDescent="0.3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 x14ac:dyDescent="0.3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 x14ac:dyDescent="0.3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 x14ac:dyDescent="0.3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 x14ac:dyDescent="0.3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 x14ac:dyDescent="0.3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 x14ac:dyDescent="0.3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 x14ac:dyDescent="0.3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 x14ac:dyDescent="0.3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 x14ac:dyDescent="0.3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 x14ac:dyDescent="0.3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 x14ac:dyDescent="0.3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 x14ac:dyDescent="0.3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 x14ac:dyDescent="0.3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 x14ac:dyDescent="0.3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 x14ac:dyDescent="0.3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 x14ac:dyDescent="0.3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 x14ac:dyDescent="0.3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 x14ac:dyDescent="0.3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 x14ac:dyDescent="0.3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 x14ac:dyDescent="0.3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 x14ac:dyDescent="0.3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 x14ac:dyDescent="0.3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 x14ac:dyDescent="0.3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 x14ac:dyDescent="0.3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 x14ac:dyDescent="0.3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 x14ac:dyDescent="0.3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 x14ac:dyDescent="0.3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 x14ac:dyDescent="0.3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 x14ac:dyDescent="0.3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 x14ac:dyDescent="0.3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 x14ac:dyDescent="0.3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 x14ac:dyDescent="0.3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 x14ac:dyDescent="0.3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 x14ac:dyDescent="0.3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 x14ac:dyDescent="0.3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 x14ac:dyDescent="0.3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 x14ac:dyDescent="0.3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 x14ac:dyDescent="0.3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 x14ac:dyDescent="0.3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 x14ac:dyDescent="0.3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 x14ac:dyDescent="0.3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 x14ac:dyDescent="0.3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 x14ac:dyDescent="0.3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 x14ac:dyDescent="0.3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 x14ac:dyDescent="0.3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 x14ac:dyDescent="0.3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 x14ac:dyDescent="0.3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 x14ac:dyDescent="0.3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 x14ac:dyDescent="0.3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 x14ac:dyDescent="0.3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 x14ac:dyDescent="0.3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 x14ac:dyDescent="0.3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 x14ac:dyDescent="0.3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 x14ac:dyDescent="0.3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 x14ac:dyDescent="0.3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 x14ac:dyDescent="0.3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 x14ac:dyDescent="0.3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 x14ac:dyDescent="0.3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 x14ac:dyDescent="0.3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4" zoomScale="85" zoomScaleNormal="85" workbookViewId="0">
      <selection activeCell="D47" sqref="D47"/>
    </sheetView>
  </sheetViews>
  <sheetFormatPr defaultColWidth="8.75" defaultRowHeight="13.5" x14ac:dyDescent="0.3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 x14ac:dyDescent="0.3">
      <c r="A1" s="102"/>
      <c r="B1" s="102"/>
      <c r="C1" s="102"/>
      <c r="D1" s="102"/>
      <c r="E1" s="102"/>
      <c r="F1" s="102"/>
    </row>
    <row r="2" spans="1:6" ht="17.25" x14ac:dyDescent="0.3">
      <c r="A2" s="102"/>
      <c r="B2" s="420" t="s">
        <v>5790</v>
      </c>
      <c r="C2" s="102"/>
      <c r="D2" s="102"/>
      <c r="E2" s="102"/>
      <c r="F2" s="102"/>
    </row>
    <row r="3" spans="1:6" x14ac:dyDescent="0.3">
      <c r="A3" s="102"/>
      <c r="B3" s="102"/>
      <c r="C3" s="102"/>
      <c r="D3" s="102"/>
      <c r="E3" s="102"/>
      <c r="F3" s="102"/>
    </row>
    <row r="4" spans="1:6" x14ac:dyDescent="0.3">
      <c r="A4" s="102"/>
      <c r="B4" s="102"/>
      <c r="C4" s="102"/>
      <c r="D4" s="102"/>
      <c r="E4" s="102"/>
      <c r="F4" s="102"/>
    </row>
    <row r="5" spans="1:6" x14ac:dyDescent="0.3">
      <c r="A5" s="102"/>
      <c r="B5" s="102"/>
      <c r="C5" s="102"/>
      <c r="D5" s="102"/>
      <c r="E5" s="102"/>
      <c r="F5" s="102"/>
    </row>
    <row r="6" spans="1:6" x14ac:dyDescent="0.3">
      <c r="A6" s="102"/>
      <c r="B6" s="102"/>
      <c r="C6" s="102"/>
      <c r="D6" s="102"/>
      <c r="E6" s="102"/>
      <c r="F6" s="102"/>
    </row>
    <row r="7" spans="1:6" x14ac:dyDescent="0.3">
      <c r="A7" s="102"/>
      <c r="B7" s="102"/>
      <c r="C7" s="102"/>
      <c r="D7" s="102"/>
      <c r="E7" s="102"/>
      <c r="F7" s="102"/>
    </row>
    <row r="8" spans="1:6" x14ac:dyDescent="0.3">
      <c r="A8" s="102"/>
      <c r="B8" s="102"/>
      <c r="C8" s="102"/>
      <c r="D8" s="102"/>
      <c r="E8" s="102"/>
      <c r="F8" s="102"/>
    </row>
    <row r="9" spans="1:6" x14ac:dyDescent="0.3">
      <c r="A9" s="102"/>
      <c r="B9" s="102"/>
      <c r="C9" s="102"/>
      <c r="D9" s="102"/>
      <c r="E9" s="102"/>
      <c r="F9" s="102"/>
    </row>
    <row r="10" spans="1:6" x14ac:dyDescent="0.3">
      <c r="A10" s="102"/>
      <c r="B10" s="102"/>
      <c r="C10" s="102"/>
      <c r="D10" s="102"/>
      <c r="E10" s="102"/>
      <c r="F10" s="102"/>
    </row>
    <row r="11" spans="1:6" x14ac:dyDescent="0.3">
      <c r="A11" s="102"/>
      <c r="B11" s="102"/>
      <c r="C11" s="102"/>
      <c r="D11" s="102"/>
      <c r="E11" s="102"/>
      <c r="F11" s="102"/>
    </row>
    <row r="12" spans="1:6" x14ac:dyDescent="0.3">
      <c r="A12" s="102"/>
      <c r="B12" s="102"/>
      <c r="C12" s="102"/>
      <c r="D12" s="102"/>
      <c r="E12" s="102"/>
      <c r="F12" s="102"/>
    </row>
    <row r="13" spans="1:6" x14ac:dyDescent="0.3">
      <c r="A13" s="102"/>
      <c r="B13" s="102"/>
      <c r="C13" s="102"/>
      <c r="D13" s="102"/>
      <c r="E13" s="102"/>
      <c r="F13" s="102"/>
    </row>
    <row r="14" spans="1:6" x14ac:dyDescent="0.3">
      <c r="A14" s="102"/>
      <c r="B14" s="102"/>
      <c r="C14" s="102"/>
      <c r="D14" s="102"/>
      <c r="E14" s="102"/>
      <c r="F14" s="102"/>
    </row>
    <row r="15" spans="1:6" x14ac:dyDescent="0.3">
      <c r="A15" s="102"/>
      <c r="B15" s="102"/>
      <c r="C15" s="102"/>
      <c r="D15" s="102"/>
      <c r="E15" s="102"/>
      <c r="F15" s="102"/>
    </row>
    <row r="16" spans="1:6" x14ac:dyDescent="0.3">
      <c r="A16" s="102"/>
      <c r="B16" s="102"/>
      <c r="C16" s="102"/>
      <c r="D16" s="102"/>
      <c r="E16" s="102"/>
      <c r="F16" s="102"/>
    </row>
    <row r="17" spans="1:6" x14ac:dyDescent="0.3">
      <c r="A17" s="102"/>
      <c r="B17" s="102"/>
      <c r="C17" s="102"/>
      <c r="D17" s="102"/>
      <c r="E17" s="102"/>
      <c r="F17" s="102"/>
    </row>
    <row r="18" spans="1:6" x14ac:dyDescent="0.3">
      <c r="A18" s="102"/>
      <c r="B18" s="102"/>
      <c r="C18" s="102"/>
      <c r="D18" s="102"/>
      <c r="E18" s="102"/>
      <c r="F18" s="102"/>
    </row>
    <row r="19" spans="1:6" x14ac:dyDescent="0.3">
      <c r="A19" s="102"/>
      <c r="B19" s="102"/>
      <c r="C19" s="102"/>
      <c r="D19" s="102"/>
      <c r="E19" s="102"/>
      <c r="F19" s="102"/>
    </row>
    <row r="20" spans="1:6" x14ac:dyDescent="0.3">
      <c r="A20" s="102"/>
      <c r="B20" s="102"/>
      <c r="C20" s="102"/>
      <c r="D20" s="102"/>
      <c r="E20" s="102"/>
      <c r="F20" s="102"/>
    </row>
    <row r="21" spans="1:6" x14ac:dyDescent="0.3">
      <c r="A21" s="102"/>
      <c r="B21" s="102"/>
      <c r="C21" s="102"/>
      <c r="D21" s="102"/>
      <c r="E21" s="102"/>
      <c r="F21" s="102"/>
    </row>
    <row r="22" spans="1:6" x14ac:dyDescent="0.3">
      <c r="A22" s="102"/>
      <c r="B22" s="102"/>
      <c r="C22" s="102"/>
      <c r="D22" s="102"/>
      <c r="E22" s="102"/>
      <c r="F22" s="102"/>
    </row>
    <row r="23" spans="1:6" x14ac:dyDescent="0.3">
      <c r="A23" s="102"/>
      <c r="B23" s="102"/>
      <c r="C23" s="102"/>
      <c r="D23" s="102"/>
      <c r="E23" s="102"/>
      <c r="F23" s="102"/>
    </row>
    <row r="24" spans="1:6" x14ac:dyDescent="0.3">
      <c r="A24" s="102"/>
      <c r="B24" s="102"/>
      <c r="C24" s="102"/>
      <c r="D24" s="102"/>
      <c r="E24" s="102"/>
      <c r="F24" s="102"/>
    </row>
    <row r="25" spans="1:6" x14ac:dyDescent="0.3">
      <c r="A25" s="102"/>
      <c r="B25" s="102"/>
      <c r="C25" s="102"/>
      <c r="D25" s="102"/>
      <c r="E25" s="102"/>
      <c r="F25" s="102"/>
    </row>
    <row r="26" spans="1:6" x14ac:dyDescent="0.3">
      <c r="A26" s="102"/>
      <c r="B26" s="102"/>
      <c r="C26" s="102"/>
      <c r="D26" s="102"/>
      <c r="E26" s="102"/>
      <c r="F26" s="102"/>
    </row>
    <row r="27" spans="1:6" x14ac:dyDescent="0.3">
      <c r="A27" s="102"/>
      <c r="B27" s="102"/>
      <c r="C27" s="102"/>
      <c r="D27" s="102"/>
      <c r="E27" s="102"/>
      <c r="F27" s="102"/>
    </row>
    <row r="28" spans="1:6" x14ac:dyDescent="0.3">
      <c r="A28" s="102"/>
      <c r="B28" s="102"/>
      <c r="C28" s="102"/>
      <c r="D28" s="102"/>
      <c r="E28" s="102"/>
      <c r="F28" s="102"/>
    </row>
    <row r="29" spans="1:6" x14ac:dyDescent="0.3">
      <c r="A29" s="102"/>
      <c r="B29" s="102"/>
      <c r="C29" s="102"/>
      <c r="D29" s="102"/>
      <c r="E29" s="102"/>
      <c r="F29" s="102"/>
    </row>
    <row r="30" spans="1:6" x14ac:dyDescent="0.3">
      <c r="A30" s="102"/>
      <c r="B30" s="102"/>
      <c r="C30" s="102"/>
      <c r="D30" s="102"/>
      <c r="E30" s="102"/>
      <c r="F30" s="102"/>
    </row>
    <row r="31" spans="1:6" x14ac:dyDescent="0.3">
      <c r="A31" s="102"/>
      <c r="B31" s="102"/>
      <c r="C31" s="102"/>
      <c r="D31" s="102"/>
      <c r="E31" s="102"/>
      <c r="F31" s="102"/>
    </row>
    <row r="32" spans="1:6" x14ac:dyDescent="0.3">
      <c r="A32" s="102"/>
      <c r="B32" s="102"/>
      <c r="C32" s="102"/>
      <c r="D32" s="102"/>
      <c r="E32" s="102"/>
      <c r="F32" s="102"/>
    </row>
    <row r="33" spans="1:6" x14ac:dyDescent="0.3">
      <c r="A33" s="102"/>
      <c r="B33" s="102"/>
      <c r="C33" s="102"/>
      <c r="D33" s="102"/>
      <c r="E33" s="102"/>
      <c r="F33" s="102"/>
    </row>
    <row r="34" spans="1:6" ht="366.6" customHeight="1" x14ac:dyDescent="0.3">
      <c r="A34" s="102"/>
      <c r="B34" s="102"/>
      <c r="C34" s="102"/>
      <c r="D34" s="102"/>
      <c r="E34" s="102"/>
      <c r="F34" s="102"/>
    </row>
    <row r="36" spans="1:6" ht="25.15" customHeight="1" x14ac:dyDescent="0.3">
      <c r="B36" s="41">
        <v>1</v>
      </c>
      <c r="C36" s="44" t="s">
        <v>5713</v>
      </c>
      <c r="D36" s="415"/>
      <c r="E36" s="44"/>
    </row>
    <row r="37" spans="1:6" ht="25.15" customHeight="1" x14ac:dyDescent="0.3">
      <c r="B37" s="41">
        <v>2</v>
      </c>
      <c r="C37" s="44" t="s">
        <v>5712</v>
      </c>
      <c r="D37" s="416" t="s">
        <v>5714</v>
      </c>
      <c r="E37" s="44"/>
    </row>
    <row r="38" spans="1:6" ht="25.15" customHeight="1" x14ac:dyDescent="0.3">
      <c r="B38" s="41">
        <v>3</v>
      </c>
      <c r="C38" s="44" t="s">
        <v>5715</v>
      </c>
      <c r="D38" s="416" t="s">
        <v>5716</v>
      </c>
      <c r="E38" s="44"/>
    </row>
    <row r="39" spans="1:6" ht="25.15" customHeight="1" x14ac:dyDescent="0.3">
      <c r="B39" s="41">
        <v>4</v>
      </c>
      <c r="C39" s="415" t="s">
        <v>5717</v>
      </c>
      <c r="D39" s="416" t="s">
        <v>5718</v>
      </c>
      <c r="E39" s="44"/>
    </row>
    <row r="40" spans="1:6" ht="25.15" customHeight="1" x14ac:dyDescent="0.3">
      <c r="B40" s="41">
        <v>5</v>
      </c>
      <c r="C40" s="44" t="s">
        <v>5719</v>
      </c>
      <c r="D40" s="44"/>
      <c r="E40" s="44"/>
    </row>
    <row r="41" spans="1:6" ht="54" customHeight="1" x14ac:dyDescent="0.3">
      <c r="B41" s="41">
        <v>6</v>
      </c>
      <c r="C41" s="432" t="s">
        <v>5722</v>
      </c>
      <c r="D41" s="433" t="s">
        <v>5723</v>
      </c>
      <c r="E41" s="44"/>
    </row>
    <row r="42" spans="1:6" ht="55.9" customHeight="1" x14ac:dyDescent="0.3">
      <c r="B42" s="41">
        <v>7</v>
      </c>
      <c r="C42" s="44" t="s">
        <v>5784</v>
      </c>
      <c r="D42" s="416" t="s">
        <v>5785</v>
      </c>
      <c r="E42" s="44"/>
    </row>
    <row r="43" spans="1:6" ht="55.9" customHeight="1" x14ac:dyDescent="0.3">
      <c r="B43" s="427">
        <v>8</v>
      </c>
      <c r="C43" s="43" t="s">
        <v>5882</v>
      </c>
      <c r="D43" s="431" t="s">
        <v>5883</v>
      </c>
      <c r="E43" s="44"/>
    </row>
    <row r="44" spans="1:6" ht="55.9" customHeight="1" x14ac:dyDescent="0.3">
      <c r="B44" s="427">
        <v>9</v>
      </c>
      <c r="C44" s="43" t="s">
        <v>5870</v>
      </c>
      <c r="D44" s="431"/>
      <c r="E44" s="44"/>
    </row>
    <row r="45" spans="1:6" ht="79.900000000000006" customHeight="1" x14ac:dyDescent="0.3">
      <c r="B45" s="427">
        <v>10</v>
      </c>
      <c r="C45" s="43" t="s">
        <v>5871</v>
      </c>
      <c r="D45" s="431" t="s">
        <v>5872</v>
      </c>
      <c r="E45" s="44"/>
    </row>
    <row r="46" spans="1:6" ht="79.900000000000006" customHeight="1" x14ac:dyDescent="0.3">
      <c r="B46" s="427">
        <v>11</v>
      </c>
      <c r="C46" s="43" t="s">
        <v>5880</v>
      </c>
      <c r="D46" s="431" t="s">
        <v>5881</v>
      </c>
      <c r="E46" s="44"/>
    </row>
    <row r="47" spans="1:6" ht="64.150000000000006" customHeight="1" x14ac:dyDescent="0.3">
      <c r="B47" s="410">
        <v>12</v>
      </c>
      <c r="C47" s="411" t="s">
        <v>5910</v>
      </c>
      <c r="D47" s="421" t="s">
        <v>5911</v>
      </c>
      <c r="E47" s="44"/>
    </row>
    <row r="48" spans="1:6" ht="25.15" customHeight="1" x14ac:dyDescent="0.3">
      <c r="B48" s="97"/>
    </row>
    <row r="49" spans="2:2" x14ac:dyDescent="0.3">
      <c r="B49" s="97"/>
    </row>
    <row r="50" spans="2:2" x14ac:dyDescent="0.3">
      <c r="B50" s="97"/>
    </row>
    <row r="51" spans="2:2" x14ac:dyDescent="0.3">
      <c r="B51" s="97"/>
    </row>
    <row r="52" spans="2:2" x14ac:dyDescent="0.3">
      <c r="B52" s="97"/>
    </row>
    <row r="53" spans="2:2" x14ac:dyDescent="0.3">
      <c r="B53" s="97"/>
    </row>
    <row r="54" spans="2:2" x14ac:dyDescent="0.3">
      <c r="B54" s="97"/>
    </row>
    <row r="55" spans="2:2" x14ac:dyDescent="0.3">
      <c r="B55" s="97"/>
    </row>
    <row r="56" spans="2:2" x14ac:dyDescent="0.3">
      <c r="B56" s="97"/>
    </row>
    <row r="57" spans="2:2" x14ac:dyDescent="0.3">
      <c r="B57" s="97"/>
    </row>
    <row r="58" spans="2:2" x14ac:dyDescent="0.3">
      <c r="B58" s="97"/>
    </row>
    <row r="59" spans="2:2" x14ac:dyDescent="0.3">
      <c r="B59" s="97"/>
    </row>
    <row r="60" spans="2:2" x14ac:dyDescent="0.3">
      <c r="B60" s="97"/>
    </row>
    <row r="61" spans="2:2" x14ac:dyDescent="0.3">
      <c r="B61" s="97"/>
    </row>
    <row r="62" spans="2:2" x14ac:dyDescent="0.3">
      <c r="B62" s="97"/>
    </row>
    <row r="63" spans="2:2" x14ac:dyDescent="0.3">
      <c r="B63" s="97"/>
    </row>
    <row r="64" spans="2:2" x14ac:dyDescent="0.3">
      <c r="B64" s="97"/>
    </row>
    <row r="65" spans="2:2" x14ac:dyDescent="0.3">
      <c r="B65" s="97"/>
    </row>
    <row r="66" spans="2:2" x14ac:dyDescent="0.3">
      <c r="B66" s="97"/>
    </row>
    <row r="67" spans="2:2" x14ac:dyDescent="0.3">
      <c r="B67" s="97"/>
    </row>
    <row r="68" spans="2:2" x14ac:dyDescent="0.3">
      <c r="B68" s="97"/>
    </row>
    <row r="69" spans="2:2" x14ac:dyDescent="0.3">
      <c r="B69" s="97"/>
    </row>
    <row r="70" spans="2:2" x14ac:dyDescent="0.3">
      <c r="B70" s="97"/>
    </row>
    <row r="71" spans="2:2" x14ac:dyDescent="0.3">
      <c r="B71" s="97"/>
    </row>
    <row r="72" spans="2:2" x14ac:dyDescent="0.3">
      <c r="B72" s="97"/>
    </row>
    <row r="73" spans="2:2" x14ac:dyDescent="0.3">
      <c r="B73" s="97"/>
    </row>
    <row r="74" spans="2:2" x14ac:dyDescent="0.3">
      <c r="B74" s="97"/>
    </row>
    <row r="75" spans="2:2" x14ac:dyDescent="0.3">
      <c r="B75" s="97"/>
    </row>
    <row r="76" spans="2:2" x14ac:dyDescent="0.3">
      <c r="B76" s="97"/>
    </row>
    <row r="77" spans="2:2" x14ac:dyDescent="0.3">
      <c r="B77" s="97"/>
    </row>
  </sheetData>
  <phoneticPr fontId="1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24"/>
  <sheetViews>
    <sheetView zoomScale="85" zoomScaleNormal="85" workbookViewId="0">
      <pane xSplit="3" ySplit="3" topLeftCell="D54" activePane="bottomRight" state="frozen"/>
      <selection pane="topRight" activeCell="D1" sqref="D1"/>
      <selection pane="bottomLeft" activeCell="A4" sqref="A4"/>
      <selection pane="bottomRight" activeCell="G64" sqref="G64"/>
    </sheetView>
  </sheetViews>
  <sheetFormatPr defaultColWidth="8.75" defaultRowHeight="13.5" x14ac:dyDescent="0.3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 x14ac:dyDescent="0.3">
      <c r="B2" s="260" t="s">
        <v>5915</v>
      </c>
      <c r="G2" s="462" t="s">
        <v>4026</v>
      </c>
      <c r="H2" s="463"/>
      <c r="I2" s="458" t="s">
        <v>3884</v>
      </c>
      <c r="J2" s="459"/>
      <c r="K2" s="398"/>
      <c r="L2" s="398"/>
    </row>
    <row r="3" spans="2:13" ht="45" customHeight="1" x14ac:dyDescent="0.3">
      <c r="B3" s="175" t="s">
        <v>3867</v>
      </c>
      <c r="C3" s="176" t="s">
        <v>4917</v>
      </c>
      <c r="D3" s="177" t="s">
        <v>5453</v>
      </c>
      <c r="E3" s="175" t="s">
        <v>3868</v>
      </c>
      <c r="F3" s="177" t="s">
        <v>3883</v>
      </c>
      <c r="G3" s="464" t="s">
        <v>3953</v>
      </c>
      <c r="H3" s="465"/>
      <c r="I3" s="435" t="s">
        <v>3880</v>
      </c>
      <c r="J3" s="435" t="s">
        <v>3879</v>
      </c>
      <c r="K3" s="177" t="s">
        <v>5451</v>
      </c>
      <c r="L3" s="177" t="s">
        <v>5692</v>
      </c>
      <c r="M3" s="175" t="s">
        <v>3952</v>
      </c>
    </row>
    <row r="4" spans="2:13" ht="22.9" customHeight="1" x14ac:dyDescent="0.3">
      <c r="B4" s="460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 x14ac:dyDescent="0.3">
      <c r="B5" s="461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 x14ac:dyDescent="0.3">
      <c r="B6" s="461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 x14ac:dyDescent="0.3">
      <c r="B7" s="461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 x14ac:dyDescent="0.3">
      <c r="B8" s="461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 x14ac:dyDescent="0.3">
      <c r="B9" s="461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 x14ac:dyDescent="0.3">
      <c r="B10" s="466" t="s">
        <v>4922</v>
      </c>
      <c r="C10" s="197" t="s">
        <v>3731</v>
      </c>
      <c r="D10" s="331" t="s">
        <v>4918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943</v>
      </c>
      <c r="L10" s="399" t="s">
        <v>3944</v>
      </c>
      <c r="M10" s="384" t="s">
        <v>3950</v>
      </c>
    </row>
    <row r="11" spans="2:13" ht="22.9" customHeight="1" x14ac:dyDescent="0.3">
      <c r="B11" s="467"/>
      <c r="C11" s="205" t="s">
        <v>5402</v>
      </c>
      <c r="D11" s="183"/>
      <c r="E11" s="385" t="s">
        <v>3945</v>
      </c>
      <c r="F11" s="386" t="s">
        <v>3946</v>
      </c>
      <c r="G11" s="387"/>
      <c r="H11" s="388"/>
      <c r="I11" s="385"/>
      <c r="J11" s="380" t="s">
        <v>4050</v>
      </c>
      <c r="K11" s="400" t="s">
        <v>3947</v>
      </c>
      <c r="L11" s="400" t="s">
        <v>3948</v>
      </c>
      <c r="M11" s="389" t="s">
        <v>4080</v>
      </c>
    </row>
    <row r="12" spans="2:13" ht="22.9" customHeight="1" x14ac:dyDescent="0.3">
      <c r="B12" s="467"/>
      <c r="C12" s="205" t="s">
        <v>5408</v>
      </c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7" t="s">
        <v>3950</v>
      </c>
    </row>
    <row r="13" spans="2:13" ht="22.9" customHeight="1" x14ac:dyDescent="0.3">
      <c r="B13" s="467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 x14ac:dyDescent="0.3">
      <c r="B14" s="467"/>
      <c r="C14" s="183"/>
      <c r="D14" s="183"/>
      <c r="E14" s="160" t="s">
        <v>3949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 x14ac:dyDescent="0.3">
      <c r="B15" s="467"/>
      <c r="C15" s="183"/>
      <c r="D15" s="183"/>
      <c r="E15" s="163"/>
      <c r="F15" s="160"/>
      <c r="G15" s="162"/>
      <c r="H15" s="161"/>
      <c r="I15" s="160"/>
      <c r="J15" s="160"/>
      <c r="K15" s="403"/>
      <c r="L15" s="403"/>
      <c r="M15" s="164"/>
    </row>
    <row r="16" spans="2:13" ht="22.9" customHeight="1" x14ac:dyDescent="0.3">
      <c r="B16" s="467"/>
      <c r="C16" s="183"/>
      <c r="D16" s="183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 x14ac:dyDescent="0.3">
      <c r="B17" s="467"/>
      <c r="C17" s="184"/>
      <c r="D17" s="184"/>
      <c r="E17" s="198"/>
      <c r="F17" s="198"/>
      <c r="G17" s="202"/>
      <c r="H17" s="199"/>
      <c r="I17" s="330"/>
      <c r="J17" s="330"/>
      <c r="K17" s="402"/>
      <c r="L17" s="402"/>
      <c r="M17" s="199"/>
    </row>
    <row r="18" spans="2:13" ht="22.9" customHeight="1" x14ac:dyDescent="0.3">
      <c r="B18" s="467"/>
      <c r="C18" s="197" t="s">
        <v>3731</v>
      </c>
      <c r="D18" s="331" t="s">
        <v>5401</v>
      </c>
      <c r="E18" s="316" t="s">
        <v>3870</v>
      </c>
      <c r="F18" s="316" t="s">
        <v>3865</v>
      </c>
      <c r="G18" s="317"/>
      <c r="H18" s="318"/>
      <c r="I18" s="316"/>
      <c r="J18" s="316" t="s">
        <v>4050</v>
      </c>
      <c r="K18" s="404" t="s">
        <v>3943</v>
      </c>
      <c r="L18" s="404" t="s">
        <v>3944</v>
      </c>
      <c r="M18" s="319" t="s">
        <v>3950</v>
      </c>
    </row>
    <row r="19" spans="2:13" ht="22.9" customHeight="1" x14ac:dyDescent="0.3">
      <c r="B19" s="467"/>
      <c r="C19" s="183"/>
      <c r="D19" s="183"/>
      <c r="E19" s="385" t="s">
        <v>3945</v>
      </c>
      <c r="F19" s="386" t="s">
        <v>3832</v>
      </c>
      <c r="G19" s="387"/>
      <c r="H19" s="388"/>
      <c r="I19" s="385"/>
      <c r="J19" s="380" t="s">
        <v>4050</v>
      </c>
      <c r="K19" s="400" t="s">
        <v>3947</v>
      </c>
      <c r="L19" s="400" t="s">
        <v>3948</v>
      </c>
      <c r="M19" s="389" t="s">
        <v>4080</v>
      </c>
    </row>
    <row r="20" spans="2:13" ht="22.9" customHeight="1" x14ac:dyDescent="0.3">
      <c r="B20" s="467"/>
      <c r="C20" s="205" t="s">
        <v>5409</v>
      </c>
      <c r="D20" s="183"/>
      <c r="E20" s="324" t="s">
        <v>3876</v>
      </c>
      <c r="F20" s="324" t="s">
        <v>3882</v>
      </c>
      <c r="G20" s="325"/>
      <c r="H20" s="326"/>
      <c r="I20" s="324"/>
      <c r="J20" s="316" t="s">
        <v>4050</v>
      </c>
      <c r="K20" s="401" t="s">
        <v>3876</v>
      </c>
      <c r="L20" s="401" t="s">
        <v>3877</v>
      </c>
      <c r="M20" s="327" t="s">
        <v>3950</v>
      </c>
    </row>
    <row r="21" spans="2:13" ht="22.9" customHeight="1" x14ac:dyDescent="0.3">
      <c r="B21" s="467"/>
      <c r="C21" s="183"/>
      <c r="D21" s="183"/>
      <c r="E21" s="198"/>
      <c r="F21" s="198"/>
      <c r="G21" s="202"/>
      <c r="H21" s="199"/>
      <c r="I21" s="330"/>
      <c r="J21" s="330"/>
      <c r="K21" s="402"/>
      <c r="L21" s="402"/>
      <c r="M21" s="199"/>
    </row>
    <row r="22" spans="2:13" ht="22.9" customHeight="1" x14ac:dyDescent="0.3">
      <c r="B22" s="467"/>
      <c r="C22" s="183"/>
      <c r="D22" s="183"/>
      <c r="E22" s="160" t="s">
        <v>3862</v>
      </c>
      <c r="F22" s="160" t="s">
        <v>3886</v>
      </c>
      <c r="G22" s="162">
        <v>0.12</v>
      </c>
      <c r="H22" s="161"/>
      <c r="I22" s="160" t="s">
        <v>3881</v>
      </c>
      <c r="J22" s="160"/>
      <c r="K22" s="403"/>
      <c r="L22" s="403"/>
      <c r="M22" s="161"/>
    </row>
    <row r="23" spans="2:13" ht="22.9" customHeight="1" x14ac:dyDescent="0.3">
      <c r="B23" s="467"/>
      <c r="C23" s="183"/>
      <c r="D23" s="183"/>
      <c r="E23" s="163" t="s">
        <v>4920</v>
      </c>
      <c r="F23" s="160" t="s">
        <v>3996</v>
      </c>
      <c r="G23" s="162">
        <v>0.06</v>
      </c>
      <c r="H23" s="161" t="s">
        <v>3863</v>
      </c>
      <c r="I23" s="160" t="s">
        <v>3881</v>
      </c>
      <c r="J23" s="160"/>
      <c r="K23" s="403"/>
      <c r="L23" s="403"/>
      <c r="M23" s="208" t="s">
        <v>5410</v>
      </c>
    </row>
    <row r="24" spans="2:13" ht="22.9" customHeight="1" x14ac:dyDescent="0.3">
      <c r="B24" s="467"/>
      <c r="C24" s="183"/>
      <c r="D24" s="183"/>
      <c r="E24" s="163" t="s">
        <v>5407</v>
      </c>
      <c r="F24" s="160" t="s">
        <v>5406</v>
      </c>
      <c r="G24" s="162">
        <v>0.06</v>
      </c>
      <c r="H24" s="161" t="s">
        <v>3863</v>
      </c>
      <c r="I24" s="160" t="s">
        <v>3881</v>
      </c>
      <c r="J24" s="160"/>
      <c r="K24" s="403"/>
      <c r="L24" s="403"/>
      <c r="M24" s="208" t="s">
        <v>5410</v>
      </c>
    </row>
    <row r="25" spans="2:13" ht="22.9" customHeight="1" x14ac:dyDescent="0.3">
      <c r="B25" s="467"/>
      <c r="C25" s="184"/>
      <c r="D25" s="184"/>
      <c r="E25" s="198"/>
      <c r="F25" s="198"/>
      <c r="G25" s="202"/>
      <c r="H25" s="199"/>
      <c r="I25" s="330"/>
      <c r="J25" s="330"/>
      <c r="K25" s="402"/>
      <c r="L25" s="402"/>
      <c r="M25" s="199"/>
    </row>
    <row r="26" spans="2:13" ht="22.9" customHeight="1" x14ac:dyDescent="0.3">
      <c r="B26" s="467"/>
      <c r="C26" s="197" t="s">
        <v>3731</v>
      </c>
      <c r="D26" s="331" t="s">
        <v>5923</v>
      </c>
      <c r="E26" s="385" t="s">
        <v>3874</v>
      </c>
      <c r="F26" s="386" t="s">
        <v>3836</v>
      </c>
      <c r="G26" s="387"/>
      <c r="H26" s="388"/>
      <c r="I26" s="385"/>
      <c r="J26" s="380" t="s">
        <v>4050</v>
      </c>
      <c r="K26" s="400"/>
      <c r="L26" s="400" t="s">
        <v>3837</v>
      </c>
      <c r="M26" s="389" t="s">
        <v>3950</v>
      </c>
    </row>
    <row r="27" spans="2:13" ht="22.9" customHeight="1" x14ac:dyDescent="0.3">
      <c r="B27" s="467"/>
      <c r="C27" s="205" t="s">
        <v>5924</v>
      </c>
      <c r="D27" s="183"/>
      <c r="E27" s="160"/>
      <c r="F27" s="160"/>
      <c r="G27" s="162"/>
      <c r="H27" s="161"/>
      <c r="I27" s="160"/>
      <c r="J27" s="160"/>
      <c r="K27" s="403"/>
      <c r="L27" s="403"/>
      <c r="M27" s="161"/>
    </row>
    <row r="28" spans="2:13" ht="22.9" customHeight="1" x14ac:dyDescent="0.3">
      <c r="B28" s="460"/>
      <c r="C28" s="184"/>
      <c r="D28" s="184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 x14ac:dyDescent="0.3">
      <c r="B29" s="460" t="s">
        <v>5873</v>
      </c>
      <c r="C29" s="197" t="s">
        <v>3731</v>
      </c>
      <c r="D29" s="331" t="s">
        <v>4923</v>
      </c>
      <c r="E29" s="380" t="s">
        <v>3870</v>
      </c>
      <c r="F29" s="381" t="s">
        <v>3865</v>
      </c>
      <c r="G29" s="382"/>
      <c r="H29" s="383"/>
      <c r="I29" s="380"/>
      <c r="J29" s="380" t="s">
        <v>4050</v>
      </c>
      <c r="K29" s="399" t="s">
        <v>3943</v>
      </c>
      <c r="L29" s="399" t="s">
        <v>3944</v>
      </c>
      <c r="M29" s="384" t="s">
        <v>3950</v>
      </c>
    </row>
    <row r="30" spans="2:13" ht="22.9" customHeight="1" x14ac:dyDescent="0.3">
      <c r="B30" s="461"/>
      <c r="C30" s="183"/>
      <c r="D30" s="183"/>
      <c r="E30" s="385" t="s">
        <v>3945</v>
      </c>
      <c r="F30" s="386" t="s">
        <v>3946</v>
      </c>
      <c r="G30" s="387"/>
      <c r="H30" s="388"/>
      <c r="I30" s="385"/>
      <c r="J30" s="380" t="s">
        <v>4050</v>
      </c>
      <c r="K30" s="400" t="s">
        <v>3947</v>
      </c>
      <c r="L30" s="400" t="s">
        <v>3948</v>
      </c>
      <c r="M30" s="389" t="s">
        <v>4080</v>
      </c>
    </row>
    <row r="31" spans="2:13" ht="22.9" customHeight="1" x14ac:dyDescent="0.3">
      <c r="B31" s="461"/>
      <c r="C31" s="183"/>
      <c r="D31" s="183"/>
      <c r="E31" s="324" t="s">
        <v>3876</v>
      </c>
      <c r="F31" s="324" t="s">
        <v>3882</v>
      </c>
      <c r="G31" s="325"/>
      <c r="H31" s="326"/>
      <c r="I31" s="324"/>
      <c r="J31" s="316" t="s">
        <v>4050</v>
      </c>
      <c r="K31" s="401" t="s">
        <v>3876</v>
      </c>
      <c r="L31" s="401" t="s">
        <v>3877</v>
      </c>
      <c r="M31" s="327" t="s">
        <v>3950</v>
      </c>
    </row>
    <row r="32" spans="2:13" ht="22.9" customHeight="1" x14ac:dyDescent="0.3">
      <c r="B32" s="461"/>
      <c r="C32" s="183"/>
      <c r="D32" s="183"/>
      <c r="E32" s="324" t="s">
        <v>4947</v>
      </c>
      <c r="F32" s="324" t="s">
        <v>4948</v>
      </c>
      <c r="G32" s="325"/>
      <c r="H32" s="326"/>
      <c r="I32" s="324"/>
      <c r="J32" s="316" t="s">
        <v>4050</v>
      </c>
      <c r="K32" s="401"/>
      <c r="L32" s="401" t="s">
        <v>4949</v>
      </c>
      <c r="M32" s="327"/>
    </row>
    <row r="33" spans="2:14" ht="22.9" customHeight="1" x14ac:dyDescent="0.3">
      <c r="B33" s="461"/>
      <c r="C33" s="183"/>
      <c r="D33" s="183"/>
      <c r="E33" s="198"/>
      <c r="F33" s="198"/>
      <c r="G33" s="202"/>
      <c r="H33" s="199"/>
      <c r="I33" s="330"/>
      <c r="J33" s="330"/>
      <c r="K33" s="402"/>
      <c r="L33" s="402"/>
      <c r="M33" s="199"/>
    </row>
    <row r="34" spans="2:14" ht="22.9" customHeight="1" x14ac:dyDescent="0.3">
      <c r="B34" s="461"/>
      <c r="C34" s="183"/>
      <c r="D34" s="183"/>
      <c r="E34" s="160" t="s">
        <v>3949</v>
      </c>
      <c r="F34" s="160" t="s">
        <v>3886</v>
      </c>
      <c r="G34" s="162">
        <v>0.1</v>
      </c>
      <c r="H34" s="161"/>
      <c r="I34" s="160" t="s">
        <v>3881</v>
      </c>
      <c r="J34" s="160"/>
      <c r="K34" s="403"/>
      <c r="L34" s="403"/>
      <c r="M34" s="161"/>
    </row>
    <row r="35" spans="2:14" ht="22.9" customHeight="1" x14ac:dyDescent="0.3">
      <c r="B35" s="461"/>
      <c r="C35" s="183"/>
      <c r="D35" s="183"/>
      <c r="E35" s="160"/>
      <c r="F35" s="160"/>
      <c r="G35" s="162"/>
      <c r="H35" s="161"/>
      <c r="I35" s="160"/>
      <c r="J35" s="160"/>
      <c r="K35" s="403"/>
      <c r="L35" s="403"/>
      <c r="M35" s="164"/>
    </row>
    <row r="36" spans="2:14" ht="22.9" customHeight="1" x14ac:dyDescent="0.3">
      <c r="B36" s="461"/>
      <c r="C36" s="184"/>
      <c r="D36" s="184"/>
      <c r="E36" s="198"/>
      <c r="F36" s="198"/>
      <c r="G36" s="202"/>
      <c r="H36" s="199"/>
      <c r="I36" s="330"/>
      <c r="J36" s="330"/>
      <c r="K36" s="402"/>
      <c r="L36" s="402"/>
      <c r="M36" s="199"/>
    </row>
    <row r="37" spans="2:14" ht="22.9" customHeight="1" x14ac:dyDescent="0.3">
      <c r="B37" s="461"/>
      <c r="C37" s="205" t="s">
        <v>6030</v>
      </c>
      <c r="D37" s="331" t="s">
        <v>6033</v>
      </c>
      <c r="E37" s="385" t="s">
        <v>6031</v>
      </c>
      <c r="F37" s="386" t="s">
        <v>3836</v>
      </c>
      <c r="G37" s="387"/>
      <c r="H37" s="388"/>
      <c r="I37" s="385"/>
      <c r="J37" s="380" t="s">
        <v>4050</v>
      </c>
      <c r="K37" s="400"/>
      <c r="L37" s="400" t="s">
        <v>3837</v>
      </c>
      <c r="M37" s="389" t="s">
        <v>3950</v>
      </c>
      <c r="N37" s="439" t="s">
        <v>6032</v>
      </c>
    </row>
    <row r="38" spans="2:14" ht="22.9" customHeight="1" x14ac:dyDescent="0.3">
      <c r="B38" s="461"/>
      <c r="C38" s="183"/>
      <c r="D38" s="183"/>
      <c r="E38" s="198"/>
      <c r="F38" s="198"/>
      <c r="G38" s="202"/>
      <c r="H38" s="199"/>
      <c r="I38" s="330"/>
      <c r="J38" s="330"/>
      <c r="K38" s="402"/>
      <c r="L38" s="402"/>
      <c r="M38" s="199"/>
    </row>
    <row r="39" spans="2:14" ht="22.9" customHeight="1" x14ac:dyDescent="0.3">
      <c r="B39" s="461"/>
      <c r="C39" s="184"/>
      <c r="D39" s="184"/>
      <c r="E39" s="198"/>
      <c r="F39" s="198"/>
      <c r="G39" s="202"/>
      <c r="H39" s="199"/>
      <c r="I39" s="330"/>
      <c r="J39" s="330"/>
      <c r="K39" s="402"/>
      <c r="L39" s="402"/>
      <c r="M39" s="199"/>
    </row>
    <row r="40" spans="2:14" ht="22.9" customHeight="1" x14ac:dyDescent="0.3">
      <c r="B40" s="466" t="s">
        <v>3869</v>
      </c>
      <c r="C40" s="197" t="s">
        <v>4036</v>
      </c>
      <c r="D40" s="331" t="s">
        <v>4924</v>
      </c>
      <c r="E40" s="385" t="s">
        <v>3895</v>
      </c>
      <c r="F40" s="386" t="s">
        <v>3865</v>
      </c>
      <c r="G40" s="387"/>
      <c r="H40" s="388"/>
      <c r="I40" s="385"/>
      <c r="J40" s="380" t="s">
        <v>4050</v>
      </c>
      <c r="K40" s="400" t="s">
        <v>3870</v>
      </c>
      <c r="L40" s="400" t="s">
        <v>3871</v>
      </c>
      <c r="M40" s="390" t="s">
        <v>3950</v>
      </c>
    </row>
    <row r="41" spans="2:14" ht="22.9" customHeight="1" x14ac:dyDescent="0.3">
      <c r="B41" s="467"/>
      <c r="C41" s="205" t="s">
        <v>5301</v>
      </c>
      <c r="D41" s="183"/>
      <c r="E41" s="385" t="s">
        <v>3945</v>
      </c>
      <c r="F41" s="386" t="s">
        <v>3832</v>
      </c>
      <c r="G41" s="387"/>
      <c r="H41" s="388"/>
      <c r="I41" s="385"/>
      <c r="J41" s="380" t="s">
        <v>4050</v>
      </c>
      <c r="K41" s="400" t="s">
        <v>3945</v>
      </c>
      <c r="L41" s="400" t="s">
        <v>3948</v>
      </c>
      <c r="M41" s="389" t="s">
        <v>4080</v>
      </c>
    </row>
    <row r="42" spans="2:14" ht="22.9" customHeight="1" x14ac:dyDescent="0.3">
      <c r="B42" s="467"/>
      <c r="C42" s="183"/>
      <c r="D42" s="183"/>
      <c r="E42" s="385" t="s">
        <v>3876</v>
      </c>
      <c r="F42" s="386" t="s">
        <v>3882</v>
      </c>
      <c r="G42" s="387"/>
      <c r="H42" s="388"/>
      <c r="I42" s="385"/>
      <c r="J42" s="380" t="s">
        <v>4050</v>
      </c>
      <c r="K42" s="400" t="s">
        <v>3876</v>
      </c>
      <c r="L42" s="400" t="s">
        <v>3877</v>
      </c>
      <c r="M42" s="389" t="s">
        <v>4087</v>
      </c>
    </row>
    <row r="43" spans="2:14" ht="22.9" customHeight="1" x14ac:dyDescent="0.3">
      <c r="B43" s="467"/>
      <c r="C43" s="183"/>
      <c r="D43" s="183"/>
      <c r="E43" s="385" t="s">
        <v>4082</v>
      </c>
      <c r="F43" s="386" t="s">
        <v>3878</v>
      </c>
      <c r="G43" s="387"/>
      <c r="H43" s="388"/>
      <c r="I43" s="385"/>
      <c r="J43" s="380" t="s">
        <v>4050</v>
      </c>
      <c r="K43" s="400" t="s">
        <v>3875</v>
      </c>
      <c r="L43" s="405" t="s">
        <v>4081</v>
      </c>
      <c r="M43" s="390" t="s">
        <v>3950</v>
      </c>
    </row>
    <row r="44" spans="2:14" ht="22.9" customHeight="1" x14ac:dyDescent="0.3">
      <c r="B44" s="467"/>
      <c r="C44" s="183"/>
      <c r="D44" s="183"/>
      <c r="E44" s="434" t="s">
        <v>5403</v>
      </c>
      <c r="F44" s="386" t="s">
        <v>5308</v>
      </c>
      <c r="G44" s="387"/>
      <c r="H44" s="388"/>
      <c r="I44" s="385"/>
      <c r="J44" s="380" t="s">
        <v>5309</v>
      </c>
      <c r="K44" s="400"/>
      <c r="L44" s="405" t="s">
        <v>5310</v>
      </c>
      <c r="M44" s="390" t="s">
        <v>5311</v>
      </c>
    </row>
    <row r="45" spans="2:14" ht="22.9" customHeight="1" x14ac:dyDescent="0.3">
      <c r="B45" s="467"/>
      <c r="C45" s="183"/>
      <c r="D45" s="183"/>
      <c r="E45" s="324" t="s">
        <v>4089</v>
      </c>
      <c r="F45" s="324" t="s">
        <v>3839</v>
      </c>
      <c r="G45" s="325"/>
      <c r="H45" s="326"/>
      <c r="I45" s="324"/>
      <c r="J45" s="316" t="s">
        <v>4050</v>
      </c>
      <c r="K45" s="401" t="s">
        <v>3872</v>
      </c>
      <c r="L45" s="401" t="s">
        <v>3873</v>
      </c>
      <c r="M45" s="327" t="s">
        <v>3950</v>
      </c>
    </row>
    <row r="46" spans="2:14" ht="22.9" customHeight="1" x14ac:dyDescent="0.3">
      <c r="B46" s="467"/>
      <c r="C46" s="183"/>
      <c r="D46" s="183"/>
      <c r="E46" s="324" t="s">
        <v>4090</v>
      </c>
      <c r="F46" s="324" t="s">
        <v>3836</v>
      </c>
      <c r="G46" s="325"/>
      <c r="H46" s="326"/>
      <c r="I46" s="324"/>
      <c r="J46" s="316" t="s">
        <v>4050</v>
      </c>
      <c r="K46" s="401" t="s">
        <v>3874</v>
      </c>
      <c r="L46" s="401" t="s">
        <v>3837</v>
      </c>
      <c r="M46" s="327" t="s">
        <v>3950</v>
      </c>
    </row>
    <row r="47" spans="2:14" ht="22.9" customHeight="1" x14ac:dyDescent="0.3">
      <c r="B47" s="467"/>
      <c r="C47" s="183"/>
      <c r="D47" s="183"/>
      <c r="E47" s="163" t="s">
        <v>5300</v>
      </c>
      <c r="F47" s="160" t="s">
        <v>3886</v>
      </c>
      <c r="G47" s="162">
        <v>0.12</v>
      </c>
      <c r="H47" s="161"/>
      <c r="I47" s="160" t="s">
        <v>3881</v>
      </c>
      <c r="J47" s="160"/>
      <c r="K47" s="403"/>
      <c r="L47" s="403"/>
      <c r="M47" s="161"/>
    </row>
    <row r="48" spans="2:14" ht="22.9" customHeight="1" x14ac:dyDescent="0.3">
      <c r="B48" s="467"/>
      <c r="C48" s="205"/>
      <c r="D48" s="183"/>
      <c r="E48" s="160"/>
      <c r="F48" s="160"/>
      <c r="G48" s="193"/>
      <c r="H48" s="161"/>
      <c r="I48" s="160"/>
      <c r="J48" s="160"/>
      <c r="K48" s="403"/>
      <c r="L48" s="403"/>
      <c r="M48" s="164"/>
    </row>
    <row r="49" spans="2:13" ht="22.9" customHeight="1" x14ac:dyDescent="0.3">
      <c r="B49" s="467"/>
      <c r="C49" s="333"/>
      <c r="D49" s="183"/>
      <c r="E49" s="160" t="s">
        <v>5289</v>
      </c>
      <c r="F49" s="160" t="s">
        <v>5290</v>
      </c>
      <c r="G49" s="193">
        <v>0.1</v>
      </c>
      <c r="H49" s="161" t="s">
        <v>3863</v>
      </c>
      <c r="I49" s="160" t="s">
        <v>3881</v>
      </c>
      <c r="J49" s="160"/>
      <c r="K49" s="403"/>
      <c r="L49" s="403"/>
      <c r="M49" s="164"/>
    </row>
    <row r="50" spans="2:13" ht="22.9" customHeight="1" x14ac:dyDescent="0.3">
      <c r="B50" s="467"/>
      <c r="C50" s="333"/>
      <c r="D50" s="183"/>
      <c r="E50" s="160" t="s">
        <v>3890</v>
      </c>
      <c r="F50" s="160" t="s">
        <v>3891</v>
      </c>
      <c r="G50" s="162">
        <v>0.15</v>
      </c>
      <c r="H50" s="161" t="s">
        <v>3863</v>
      </c>
      <c r="I50" s="160" t="s">
        <v>3881</v>
      </c>
      <c r="J50" s="160"/>
      <c r="K50" s="403"/>
      <c r="L50" s="403"/>
      <c r="M50" s="164"/>
    </row>
    <row r="51" spans="2:13" ht="22.9" customHeight="1" x14ac:dyDescent="0.3">
      <c r="B51" s="467"/>
      <c r="C51" s="205" t="s">
        <v>5296</v>
      </c>
      <c r="D51" s="183"/>
      <c r="E51" s="160" t="s">
        <v>3892</v>
      </c>
      <c r="F51" s="160" t="s">
        <v>3893</v>
      </c>
      <c r="G51" s="162">
        <v>0.15</v>
      </c>
      <c r="H51" s="161" t="s">
        <v>3863</v>
      </c>
      <c r="I51" s="160" t="s">
        <v>3881</v>
      </c>
      <c r="J51" s="160"/>
      <c r="K51" s="403"/>
      <c r="L51" s="403"/>
      <c r="M51" s="164"/>
    </row>
    <row r="52" spans="2:13" ht="22.9" customHeight="1" x14ac:dyDescent="0.3">
      <c r="B52" s="467"/>
      <c r="C52" s="333" t="s">
        <v>5297</v>
      </c>
      <c r="D52" s="183"/>
      <c r="E52" s="163" t="s">
        <v>5299</v>
      </c>
      <c r="F52" s="160" t="s">
        <v>3864</v>
      </c>
      <c r="G52" s="193">
        <v>1.1499999999999999</v>
      </c>
      <c r="H52" s="161"/>
      <c r="I52" s="160" t="s">
        <v>3881</v>
      </c>
      <c r="J52" s="160"/>
      <c r="K52" s="403"/>
      <c r="L52" s="403"/>
      <c r="M52" s="164"/>
    </row>
    <row r="53" spans="2:13" ht="22.9" customHeight="1" x14ac:dyDescent="0.3">
      <c r="B53" s="467"/>
      <c r="C53" s="333" t="s">
        <v>5298</v>
      </c>
      <c r="D53" s="183"/>
      <c r="E53" s="163" t="s">
        <v>4097</v>
      </c>
      <c r="F53" s="160" t="s">
        <v>3860</v>
      </c>
      <c r="G53" s="193">
        <v>0.1</v>
      </c>
      <c r="H53" s="161"/>
      <c r="I53" s="160" t="s">
        <v>3881</v>
      </c>
      <c r="J53" s="160"/>
      <c r="K53" s="403"/>
      <c r="L53" s="403"/>
      <c r="M53" s="164"/>
    </row>
    <row r="54" spans="2:13" ht="22.9" customHeight="1" x14ac:dyDescent="0.3">
      <c r="B54" s="467"/>
      <c r="C54" s="333" t="s">
        <v>4927</v>
      </c>
      <c r="D54" s="183"/>
      <c r="E54" s="160" t="s">
        <v>3885</v>
      </c>
      <c r="F54" s="160" t="s">
        <v>3861</v>
      </c>
      <c r="G54" s="162">
        <v>0.2</v>
      </c>
      <c r="H54" s="161" t="s">
        <v>3863</v>
      </c>
      <c r="I54" s="160" t="s">
        <v>3881</v>
      </c>
      <c r="J54" s="160"/>
      <c r="K54" s="403"/>
      <c r="L54" s="403"/>
      <c r="M54" s="161"/>
    </row>
    <row r="55" spans="2:13" ht="22.9" customHeight="1" x14ac:dyDescent="0.3">
      <c r="B55" s="467"/>
      <c r="C55" s="333"/>
      <c r="D55" s="183"/>
      <c r="E55" s="207" t="s">
        <v>4094</v>
      </c>
      <c r="F55" s="160" t="s">
        <v>4095</v>
      </c>
      <c r="G55" s="162">
        <v>1</v>
      </c>
      <c r="H55" s="161"/>
      <c r="I55" s="160" t="s">
        <v>3881</v>
      </c>
      <c r="J55" s="160"/>
      <c r="K55" s="403"/>
      <c r="L55" s="403"/>
      <c r="M55" s="208" t="s">
        <v>4926</v>
      </c>
    </row>
    <row r="56" spans="2:13" ht="22.9" customHeight="1" x14ac:dyDescent="0.3">
      <c r="B56" s="467"/>
      <c r="C56" s="333"/>
      <c r="D56" s="183"/>
      <c r="E56" s="160" t="s">
        <v>4096</v>
      </c>
      <c r="F56" s="160" t="s">
        <v>3833</v>
      </c>
      <c r="G56" s="347"/>
      <c r="H56" s="161"/>
      <c r="I56" s="160"/>
      <c r="J56" s="160"/>
      <c r="K56" s="403"/>
      <c r="L56" s="403"/>
      <c r="M56" s="208" t="s">
        <v>5450</v>
      </c>
    </row>
    <row r="57" spans="2:13" ht="22.9" customHeight="1" x14ac:dyDescent="0.3">
      <c r="B57" s="467"/>
      <c r="C57" s="184"/>
      <c r="D57" s="184"/>
      <c r="E57" s="198"/>
      <c r="F57" s="198"/>
      <c r="G57" s="202"/>
      <c r="H57" s="199"/>
      <c r="I57" s="330"/>
      <c r="J57" s="330"/>
      <c r="K57" s="402"/>
      <c r="L57" s="402"/>
      <c r="M57" s="199"/>
    </row>
    <row r="58" spans="2:13" ht="22.9" customHeight="1" x14ac:dyDescent="0.3">
      <c r="B58" s="467"/>
      <c r="C58" s="197" t="s">
        <v>4036</v>
      </c>
      <c r="D58" s="331" t="s">
        <v>5304</v>
      </c>
      <c r="E58" s="385" t="s">
        <v>3895</v>
      </c>
      <c r="F58" s="386" t="s">
        <v>3865</v>
      </c>
      <c r="G58" s="387"/>
      <c r="H58" s="388"/>
      <c r="I58" s="385"/>
      <c r="J58" s="380" t="s">
        <v>4050</v>
      </c>
      <c r="K58" s="400" t="s">
        <v>3870</v>
      </c>
      <c r="L58" s="400" t="s">
        <v>3871</v>
      </c>
      <c r="M58" s="390" t="s">
        <v>3950</v>
      </c>
    </row>
    <row r="59" spans="2:13" ht="22.9" customHeight="1" x14ac:dyDescent="0.3">
      <c r="B59" s="467"/>
      <c r="C59" s="205" t="s">
        <v>5305</v>
      </c>
      <c r="D59" s="183"/>
      <c r="E59" s="385" t="s">
        <v>3945</v>
      </c>
      <c r="F59" s="386" t="s">
        <v>3832</v>
      </c>
      <c r="G59" s="387"/>
      <c r="H59" s="388"/>
      <c r="I59" s="385"/>
      <c r="J59" s="380" t="s">
        <v>4050</v>
      </c>
      <c r="K59" s="400" t="s">
        <v>3945</v>
      </c>
      <c r="L59" s="400" t="s">
        <v>3948</v>
      </c>
      <c r="M59" s="389" t="s">
        <v>4080</v>
      </c>
    </row>
    <row r="60" spans="2:13" ht="22.9" customHeight="1" x14ac:dyDescent="0.3">
      <c r="B60" s="467"/>
      <c r="C60" s="183"/>
      <c r="D60" s="183"/>
      <c r="E60" s="385" t="s">
        <v>3876</v>
      </c>
      <c r="F60" s="386" t="s">
        <v>3882</v>
      </c>
      <c r="G60" s="387"/>
      <c r="H60" s="388"/>
      <c r="I60" s="385"/>
      <c r="J60" s="380" t="s">
        <v>4050</v>
      </c>
      <c r="K60" s="400" t="s">
        <v>3876</v>
      </c>
      <c r="L60" s="400" t="s">
        <v>3877</v>
      </c>
      <c r="M60" s="389" t="s">
        <v>4087</v>
      </c>
    </row>
    <row r="61" spans="2:13" ht="22.9" customHeight="1" x14ac:dyDescent="0.3">
      <c r="B61" s="467"/>
      <c r="C61" s="183"/>
      <c r="D61" s="183"/>
      <c r="E61" s="385" t="s">
        <v>4082</v>
      </c>
      <c r="F61" s="386" t="s">
        <v>3878</v>
      </c>
      <c r="G61" s="387"/>
      <c r="H61" s="388"/>
      <c r="I61" s="385"/>
      <c r="J61" s="380" t="s">
        <v>4050</v>
      </c>
      <c r="K61" s="400" t="s">
        <v>3875</v>
      </c>
      <c r="L61" s="405" t="s">
        <v>4081</v>
      </c>
      <c r="M61" s="390" t="s">
        <v>3950</v>
      </c>
    </row>
    <row r="62" spans="2:13" ht="22.9" customHeight="1" x14ac:dyDescent="0.3">
      <c r="B62" s="467"/>
      <c r="C62" s="183"/>
      <c r="D62" s="183"/>
      <c r="E62" s="324" t="s">
        <v>3872</v>
      </c>
      <c r="F62" s="324" t="s">
        <v>3839</v>
      </c>
      <c r="G62" s="325"/>
      <c r="H62" s="326"/>
      <c r="I62" s="324"/>
      <c r="J62" s="316" t="s">
        <v>4050</v>
      </c>
      <c r="K62" s="401" t="s">
        <v>3872</v>
      </c>
      <c r="L62" s="401" t="s">
        <v>3873</v>
      </c>
      <c r="M62" s="327" t="s">
        <v>3950</v>
      </c>
    </row>
    <row r="63" spans="2:13" ht="22.9" customHeight="1" x14ac:dyDescent="0.3">
      <c r="B63" s="467"/>
      <c r="C63" s="183"/>
      <c r="D63" s="183"/>
      <c r="E63" s="324" t="s">
        <v>3874</v>
      </c>
      <c r="F63" s="324" t="s">
        <v>3836</v>
      </c>
      <c r="G63" s="325"/>
      <c r="H63" s="326"/>
      <c r="I63" s="324"/>
      <c r="J63" s="316" t="s">
        <v>4050</v>
      </c>
      <c r="K63" s="401" t="s">
        <v>3874</v>
      </c>
      <c r="L63" s="401" t="s">
        <v>3837</v>
      </c>
      <c r="M63" s="327" t="s">
        <v>3950</v>
      </c>
    </row>
    <row r="64" spans="2:13" ht="22.9" customHeight="1" x14ac:dyDescent="0.3">
      <c r="B64" s="467"/>
      <c r="C64" s="183"/>
      <c r="D64" s="183"/>
      <c r="E64" s="160" t="s">
        <v>3922</v>
      </c>
      <c r="F64" s="160" t="s">
        <v>3886</v>
      </c>
      <c r="G64" s="162">
        <v>0.12</v>
      </c>
      <c r="H64" s="161"/>
      <c r="I64" s="160" t="s">
        <v>3881</v>
      </c>
      <c r="J64" s="160"/>
      <c r="K64" s="403"/>
      <c r="L64" s="403"/>
      <c r="M64" s="161"/>
    </row>
    <row r="65" spans="2:13" ht="22.9" customHeight="1" x14ac:dyDescent="0.3">
      <c r="B65" s="467"/>
      <c r="C65" s="333"/>
      <c r="D65" s="183"/>
      <c r="E65" s="198"/>
      <c r="F65" s="198"/>
      <c r="G65" s="206"/>
      <c r="H65" s="199"/>
      <c r="I65" s="198"/>
      <c r="J65" s="198"/>
      <c r="K65" s="402"/>
      <c r="L65" s="402"/>
      <c r="M65" s="199"/>
    </row>
    <row r="66" spans="2:13" ht="22.9" customHeight="1" x14ac:dyDescent="0.3">
      <c r="B66" s="467"/>
      <c r="C66" s="183"/>
      <c r="D66" s="183"/>
      <c r="E66" s="160" t="s">
        <v>5294</v>
      </c>
      <c r="F66" s="160" t="s">
        <v>5293</v>
      </c>
      <c r="G66" s="193">
        <v>0</v>
      </c>
      <c r="H66" s="161" t="s">
        <v>3863</v>
      </c>
      <c r="I66" s="160" t="s">
        <v>3881</v>
      </c>
      <c r="J66" s="160"/>
      <c r="K66" s="403"/>
      <c r="L66" s="403"/>
      <c r="M66" s="164" t="s">
        <v>5295</v>
      </c>
    </row>
    <row r="67" spans="2:13" ht="22.9" customHeight="1" x14ac:dyDescent="0.3">
      <c r="B67" s="467"/>
      <c r="C67" s="183"/>
      <c r="D67" s="183"/>
      <c r="E67" s="160" t="s">
        <v>5289</v>
      </c>
      <c r="F67" s="160" t="s">
        <v>5290</v>
      </c>
      <c r="G67" s="193">
        <v>0.1</v>
      </c>
      <c r="H67" s="161" t="s">
        <v>3863</v>
      </c>
      <c r="I67" s="160" t="s">
        <v>3881</v>
      </c>
      <c r="J67" s="160"/>
      <c r="K67" s="403"/>
      <c r="L67" s="403"/>
      <c r="M67" s="164"/>
    </row>
    <row r="68" spans="2:13" ht="22.9" customHeight="1" x14ac:dyDescent="0.3">
      <c r="B68" s="467"/>
      <c r="C68" s="183"/>
      <c r="D68" s="183"/>
      <c r="E68" s="160" t="s">
        <v>3890</v>
      </c>
      <c r="F68" s="160" t="s">
        <v>3891</v>
      </c>
      <c r="G68" s="162">
        <v>0.15</v>
      </c>
      <c r="H68" s="161" t="s">
        <v>3863</v>
      </c>
      <c r="I68" s="160" t="s">
        <v>3881</v>
      </c>
      <c r="J68" s="160"/>
      <c r="K68" s="403"/>
      <c r="L68" s="403"/>
      <c r="M68" s="164"/>
    </row>
    <row r="69" spans="2:13" ht="22.9" customHeight="1" x14ac:dyDescent="0.3">
      <c r="B69" s="467"/>
      <c r="C69" s="205" t="s">
        <v>5296</v>
      </c>
      <c r="D69" s="183"/>
      <c r="E69" s="160" t="s">
        <v>3892</v>
      </c>
      <c r="F69" s="160" t="s">
        <v>3893</v>
      </c>
      <c r="G69" s="162">
        <v>0.15</v>
      </c>
      <c r="H69" s="161" t="s">
        <v>3863</v>
      </c>
      <c r="I69" s="160" t="s">
        <v>3881</v>
      </c>
      <c r="J69" s="160"/>
      <c r="K69" s="403"/>
      <c r="L69" s="403"/>
      <c r="M69" s="164"/>
    </row>
    <row r="70" spans="2:13" ht="22.9" customHeight="1" x14ac:dyDescent="0.3">
      <c r="B70" s="467"/>
      <c r="C70" s="333" t="s">
        <v>5297</v>
      </c>
      <c r="D70" s="183"/>
      <c r="E70" s="163" t="s">
        <v>5299</v>
      </c>
      <c r="F70" s="160" t="s">
        <v>3864</v>
      </c>
      <c r="G70" s="193">
        <v>1.1499999999999999</v>
      </c>
      <c r="H70" s="161"/>
      <c r="I70" s="160" t="s">
        <v>3881</v>
      </c>
      <c r="J70" s="160"/>
      <c r="K70" s="403"/>
      <c r="L70" s="403"/>
      <c r="M70" s="164"/>
    </row>
    <row r="71" spans="2:13" ht="22.9" customHeight="1" x14ac:dyDescent="0.3">
      <c r="B71" s="467"/>
      <c r="C71" s="333" t="s">
        <v>5298</v>
      </c>
      <c r="D71" s="183"/>
      <c r="E71" s="163" t="s">
        <v>4097</v>
      </c>
      <c r="F71" s="160" t="s">
        <v>3860</v>
      </c>
      <c r="G71" s="193">
        <v>0</v>
      </c>
      <c r="H71" s="161"/>
      <c r="I71" s="160" t="s">
        <v>3881</v>
      </c>
      <c r="J71" s="160"/>
      <c r="K71" s="403"/>
      <c r="L71" s="403"/>
      <c r="M71" s="164"/>
    </row>
    <row r="72" spans="2:13" ht="22.9" customHeight="1" x14ac:dyDescent="0.3">
      <c r="B72" s="467"/>
      <c r="C72" s="333" t="s">
        <v>4927</v>
      </c>
      <c r="D72" s="183"/>
      <c r="E72" s="160" t="s">
        <v>3885</v>
      </c>
      <c r="F72" s="160" t="s">
        <v>3861</v>
      </c>
      <c r="G72" s="193">
        <v>0</v>
      </c>
      <c r="H72" s="161" t="s">
        <v>3863</v>
      </c>
      <c r="I72" s="160" t="s">
        <v>3881</v>
      </c>
      <c r="J72" s="160"/>
      <c r="K72" s="403"/>
      <c r="L72" s="403"/>
      <c r="M72" s="161"/>
    </row>
    <row r="73" spans="2:13" ht="22.9" customHeight="1" x14ac:dyDescent="0.3">
      <c r="B73" s="467"/>
      <c r="C73" s="333"/>
      <c r="D73" s="183"/>
      <c r="E73" s="207" t="s">
        <v>4094</v>
      </c>
      <c r="F73" s="160" t="s">
        <v>4095</v>
      </c>
      <c r="G73" s="162">
        <v>0</v>
      </c>
      <c r="H73" s="161"/>
      <c r="I73" s="160" t="s">
        <v>3881</v>
      </c>
      <c r="J73" s="160"/>
      <c r="K73" s="403"/>
      <c r="L73" s="403"/>
      <c r="M73" s="208" t="s">
        <v>4926</v>
      </c>
    </row>
    <row r="74" spans="2:13" ht="22.9" customHeight="1" x14ac:dyDescent="0.3">
      <c r="B74" s="467"/>
      <c r="C74" s="333"/>
      <c r="D74" s="183"/>
      <c r="E74" s="160" t="s">
        <v>4096</v>
      </c>
      <c r="F74" s="160" t="s">
        <v>3833</v>
      </c>
      <c r="G74" s="347">
        <f>G66+G67+G68+G69</f>
        <v>0.4</v>
      </c>
      <c r="H74" s="161" t="s">
        <v>3863</v>
      </c>
      <c r="I74" s="160" t="s">
        <v>3881</v>
      </c>
      <c r="J74" s="160"/>
      <c r="K74" s="403"/>
      <c r="L74" s="403"/>
      <c r="M74" s="208" t="s">
        <v>5306</v>
      </c>
    </row>
    <row r="75" spans="2:13" ht="22.9" customHeight="1" x14ac:dyDescent="0.3">
      <c r="B75" s="467"/>
      <c r="C75" s="183"/>
      <c r="D75" s="184"/>
      <c r="E75" s="198"/>
      <c r="F75" s="198"/>
      <c r="G75" s="202"/>
      <c r="H75" s="199"/>
      <c r="I75" s="330"/>
      <c r="J75" s="330"/>
      <c r="K75" s="402"/>
      <c r="L75" s="402"/>
      <c r="M75" s="199"/>
    </row>
    <row r="76" spans="2:13" ht="22.9" customHeight="1" x14ac:dyDescent="0.3">
      <c r="B76" s="467"/>
      <c r="C76" s="197" t="s">
        <v>4084</v>
      </c>
      <c r="D76" s="331" t="s">
        <v>4925</v>
      </c>
      <c r="E76" s="385" t="s">
        <v>3899</v>
      </c>
      <c r="F76" s="386" t="s">
        <v>3865</v>
      </c>
      <c r="G76" s="387"/>
      <c r="H76" s="388"/>
      <c r="I76" s="385"/>
      <c r="J76" s="380" t="s">
        <v>4050</v>
      </c>
      <c r="K76" s="400" t="s">
        <v>3870</v>
      </c>
      <c r="L76" s="400" t="s">
        <v>3871</v>
      </c>
      <c r="M76" s="389" t="s">
        <v>3951</v>
      </c>
    </row>
    <row r="77" spans="2:13" ht="22.9" customHeight="1" x14ac:dyDescent="0.3">
      <c r="B77" s="467"/>
      <c r="C77" s="205" t="s">
        <v>4083</v>
      </c>
      <c r="D77" s="183"/>
      <c r="E77" s="385" t="s">
        <v>3945</v>
      </c>
      <c r="F77" s="386" t="s">
        <v>3832</v>
      </c>
      <c r="G77" s="387"/>
      <c r="H77" s="388"/>
      <c r="I77" s="385"/>
      <c r="J77" s="380" t="s">
        <v>4050</v>
      </c>
      <c r="K77" s="400" t="s">
        <v>3945</v>
      </c>
      <c r="L77" s="400" t="s">
        <v>3948</v>
      </c>
      <c r="M77" s="389" t="s">
        <v>4086</v>
      </c>
    </row>
    <row r="78" spans="2:13" ht="22.9" customHeight="1" x14ac:dyDescent="0.3">
      <c r="B78" s="467"/>
      <c r="C78" s="205"/>
      <c r="D78" s="183"/>
      <c r="E78" s="324" t="s">
        <v>3876</v>
      </c>
      <c r="F78" s="324" t="s">
        <v>3882</v>
      </c>
      <c r="G78" s="325"/>
      <c r="H78" s="326"/>
      <c r="I78" s="324"/>
      <c r="J78" s="316" t="s">
        <v>4050</v>
      </c>
      <c r="K78" s="401" t="s">
        <v>3876</v>
      </c>
      <c r="L78" s="401" t="s">
        <v>3877</v>
      </c>
      <c r="M78" s="329" t="s">
        <v>4088</v>
      </c>
    </row>
    <row r="79" spans="2:13" ht="22.9" customHeight="1" x14ac:dyDescent="0.3">
      <c r="B79" s="467"/>
      <c r="C79" s="183"/>
      <c r="D79" s="183"/>
      <c r="E79" s="324" t="s">
        <v>3925</v>
      </c>
      <c r="F79" s="324" t="s">
        <v>3878</v>
      </c>
      <c r="G79" s="325"/>
      <c r="H79" s="326"/>
      <c r="I79" s="324"/>
      <c r="J79" s="316" t="s">
        <v>4050</v>
      </c>
      <c r="K79" s="401" t="s">
        <v>3875</v>
      </c>
      <c r="L79" s="409" t="s">
        <v>4081</v>
      </c>
      <c r="M79" s="329" t="s">
        <v>3951</v>
      </c>
    </row>
    <row r="80" spans="2:13" ht="22.9" customHeight="1" x14ac:dyDescent="0.3">
      <c r="B80" s="467"/>
      <c r="C80" s="183"/>
      <c r="D80" s="183"/>
      <c r="E80" s="448" t="s">
        <v>3890</v>
      </c>
      <c r="F80" s="448" t="s">
        <v>3891</v>
      </c>
      <c r="G80" s="449">
        <v>0.15</v>
      </c>
      <c r="H80" s="450" t="s">
        <v>3863</v>
      </c>
      <c r="I80" s="448" t="s">
        <v>3881</v>
      </c>
      <c r="J80" s="160"/>
      <c r="K80" s="403"/>
      <c r="L80" s="403"/>
      <c r="M80" s="164"/>
    </row>
    <row r="81" spans="2:13" ht="22.9" customHeight="1" x14ac:dyDescent="0.3">
      <c r="B81" s="467"/>
      <c r="C81" s="183"/>
      <c r="D81" s="183"/>
      <c r="E81" s="448" t="s">
        <v>3892</v>
      </c>
      <c r="F81" s="448" t="s">
        <v>3893</v>
      </c>
      <c r="G81" s="449">
        <v>0.15</v>
      </c>
      <c r="H81" s="450" t="s">
        <v>3863</v>
      </c>
      <c r="I81" s="448" t="s">
        <v>3881</v>
      </c>
      <c r="J81" s="160"/>
      <c r="K81" s="403"/>
      <c r="L81" s="403"/>
      <c r="M81" s="164"/>
    </row>
    <row r="82" spans="2:13" ht="22.9" customHeight="1" x14ac:dyDescent="0.3">
      <c r="B82" s="467"/>
      <c r="C82" s="183"/>
      <c r="D82" s="183"/>
      <c r="E82" s="324" t="s">
        <v>4089</v>
      </c>
      <c r="F82" s="324" t="s">
        <v>3839</v>
      </c>
      <c r="G82" s="325"/>
      <c r="H82" s="326"/>
      <c r="I82" s="324"/>
      <c r="J82" s="316" t="s">
        <v>4050</v>
      </c>
      <c r="K82" s="401" t="s">
        <v>3872</v>
      </c>
      <c r="L82" s="401" t="s">
        <v>3873</v>
      </c>
      <c r="M82" s="327" t="s">
        <v>3950</v>
      </c>
    </row>
    <row r="83" spans="2:13" ht="22.9" customHeight="1" x14ac:dyDescent="0.3">
      <c r="B83" s="467"/>
      <c r="C83" s="183"/>
      <c r="D83" s="183"/>
      <c r="E83" s="324" t="s">
        <v>4090</v>
      </c>
      <c r="F83" s="324" t="s">
        <v>3836</v>
      </c>
      <c r="G83" s="325"/>
      <c r="H83" s="326"/>
      <c r="I83" s="324"/>
      <c r="J83" s="316" t="s">
        <v>4050</v>
      </c>
      <c r="K83" s="401" t="s">
        <v>3874</v>
      </c>
      <c r="L83" s="401" t="s">
        <v>3837</v>
      </c>
      <c r="M83" s="327" t="s">
        <v>3950</v>
      </c>
    </row>
    <row r="84" spans="2:13" ht="22.9" customHeight="1" x14ac:dyDescent="0.3">
      <c r="B84" s="467"/>
      <c r="C84" s="183"/>
      <c r="D84" s="183"/>
      <c r="E84" s="160"/>
      <c r="F84" s="160"/>
      <c r="G84" s="162"/>
      <c r="H84" s="161"/>
      <c r="I84" s="160"/>
      <c r="J84" s="160"/>
      <c r="K84" s="403"/>
      <c r="L84" s="403"/>
      <c r="M84" s="164"/>
    </row>
    <row r="85" spans="2:13" ht="22.9" customHeight="1" x14ac:dyDescent="0.3">
      <c r="B85" s="467"/>
      <c r="C85" s="183"/>
      <c r="D85" s="183"/>
      <c r="E85" s="160"/>
      <c r="F85" s="160"/>
      <c r="G85" s="162"/>
      <c r="H85" s="161"/>
      <c r="I85" s="160"/>
      <c r="J85" s="160"/>
      <c r="K85" s="403"/>
      <c r="L85" s="403"/>
      <c r="M85" s="164"/>
    </row>
    <row r="86" spans="2:13" ht="22.9" customHeight="1" x14ac:dyDescent="0.3">
      <c r="B86" s="467"/>
      <c r="C86" s="183"/>
      <c r="D86" s="183"/>
      <c r="E86" s="198"/>
      <c r="F86" s="198"/>
      <c r="G86" s="202"/>
      <c r="H86" s="199"/>
      <c r="I86" s="330"/>
      <c r="J86" s="330"/>
      <c r="K86" s="402"/>
      <c r="L86" s="402"/>
      <c r="M86" s="199"/>
    </row>
    <row r="87" spans="2:13" ht="22.9" customHeight="1" x14ac:dyDescent="0.3">
      <c r="B87" s="467"/>
      <c r="C87" s="197" t="s">
        <v>4091</v>
      </c>
      <c r="D87" s="332" t="s">
        <v>5303</v>
      </c>
      <c r="E87" s="385" t="s">
        <v>4974</v>
      </c>
      <c r="F87" s="386" t="s">
        <v>4975</v>
      </c>
      <c r="G87" s="387"/>
      <c r="H87" s="388"/>
      <c r="I87" s="385"/>
      <c r="J87" s="380" t="s">
        <v>4050</v>
      </c>
      <c r="K87" s="400" t="s">
        <v>4976</v>
      </c>
      <c r="L87" s="400" t="s">
        <v>3871</v>
      </c>
      <c r="M87" s="390" t="s">
        <v>3950</v>
      </c>
    </row>
    <row r="88" spans="2:13" ht="22.9" customHeight="1" x14ac:dyDescent="0.3">
      <c r="B88" s="467"/>
      <c r="C88" s="205" t="s">
        <v>4092</v>
      </c>
      <c r="D88" s="183"/>
      <c r="E88" s="385" t="s">
        <v>3894</v>
      </c>
      <c r="F88" s="386" t="s">
        <v>3839</v>
      </c>
      <c r="G88" s="387"/>
      <c r="H88" s="388"/>
      <c r="I88" s="385"/>
      <c r="J88" s="380" t="s">
        <v>4050</v>
      </c>
      <c r="K88" s="400" t="s">
        <v>3872</v>
      </c>
      <c r="L88" s="400" t="s">
        <v>3873</v>
      </c>
      <c r="M88" s="390" t="s">
        <v>3950</v>
      </c>
    </row>
    <row r="89" spans="2:13" ht="22.9" customHeight="1" x14ac:dyDescent="0.3">
      <c r="B89" s="467"/>
      <c r="C89" s="183"/>
      <c r="D89" s="183"/>
      <c r="E89" s="385" t="s">
        <v>3896</v>
      </c>
      <c r="F89" s="386" t="s">
        <v>3836</v>
      </c>
      <c r="G89" s="387"/>
      <c r="H89" s="388"/>
      <c r="I89" s="385"/>
      <c r="J89" s="380" t="s">
        <v>4050</v>
      </c>
      <c r="K89" s="400" t="s">
        <v>3874</v>
      </c>
      <c r="L89" s="400" t="s">
        <v>3837</v>
      </c>
      <c r="M89" s="390" t="s">
        <v>3950</v>
      </c>
    </row>
    <row r="90" spans="2:13" ht="22.9" customHeight="1" x14ac:dyDescent="0.3">
      <c r="B90" s="467"/>
      <c r="C90" s="183"/>
      <c r="D90" s="183"/>
      <c r="E90" s="385" t="s">
        <v>3875</v>
      </c>
      <c r="F90" s="386" t="s">
        <v>3878</v>
      </c>
      <c r="G90" s="387"/>
      <c r="H90" s="388"/>
      <c r="I90" s="385"/>
      <c r="J90" s="380" t="s">
        <v>4050</v>
      </c>
      <c r="K90" s="400" t="s">
        <v>3875</v>
      </c>
      <c r="L90" s="405" t="s">
        <v>4099</v>
      </c>
      <c r="M90" s="390" t="s">
        <v>3950</v>
      </c>
    </row>
    <row r="91" spans="2:13" ht="22.9" customHeight="1" x14ac:dyDescent="0.3">
      <c r="B91" s="467"/>
      <c r="C91" s="183"/>
      <c r="D91" s="183"/>
      <c r="E91" s="434" t="s">
        <v>5307</v>
      </c>
      <c r="F91" s="386" t="s">
        <v>5308</v>
      </c>
      <c r="G91" s="387"/>
      <c r="H91" s="388"/>
      <c r="I91" s="385"/>
      <c r="J91" s="380" t="s">
        <v>5309</v>
      </c>
      <c r="K91" s="400"/>
      <c r="L91" s="405" t="s">
        <v>5310</v>
      </c>
      <c r="M91" s="390" t="s">
        <v>5311</v>
      </c>
    </row>
    <row r="92" spans="2:13" ht="22.9" customHeight="1" x14ac:dyDescent="0.3">
      <c r="B92" s="467"/>
      <c r="C92" s="183"/>
      <c r="D92" s="183"/>
      <c r="E92" s="160" t="s">
        <v>3921</v>
      </c>
      <c r="F92" s="160" t="s">
        <v>3886</v>
      </c>
      <c r="G92" s="162">
        <v>0.12</v>
      </c>
      <c r="H92" s="161"/>
      <c r="I92" s="160" t="s">
        <v>3881</v>
      </c>
      <c r="J92" s="160"/>
      <c r="K92" s="403"/>
      <c r="L92" s="403"/>
      <c r="M92" s="161"/>
    </row>
    <row r="93" spans="2:13" ht="22.9" customHeight="1" x14ac:dyDescent="0.3">
      <c r="B93" s="467"/>
      <c r="C93" s="183"/>
      <c r="D93" s="183"/>
      <c r="E93" s="198"/>
      <c r="F93" s="198"/>
      <c r="G93" s="206"/>
      <c r="H93" s="199"/>
      <c r="I93" s="198"/>
      <c r="J93" s="198"/>
      <c r="K93" s="402"/>
      <c r="L93" s="402"/>
      <c r="M93" s="200"/>
    </row>
    <row r="94" spans="2:13" ht="22.9" customHeight="1" x14ac:dyDescent="0.3">
      <c r="B94" s="467"/>
      <c r="C94" s="183"/>
      <c r="D94" s="183"/>
      <c r="E94" s="160" t="s">
        <v>5289</v>
      </c>
      <c r="F94" s="160" t="s">
        <v>5290</v>
      </c>
      <c r="G94" s="193">
        <v>0.1</v>
      </c>
      <c r="H94" s="161" t="s">
        <v>3863</v>
      </c>
      <c r="I94" s="160" t="s">
        <v>3881</v>
      </c>
      <c r="J94" s="160"/>
      <c r="K94" s="403"/>
      <c r="L94" s="403"/>
      <c r="M94" s="164"/>
    </row>
    <row r="95" spans="2:13" ht="22.9" customHeight="1" x14ac:dyDescent="0.3">
      <c r="B95" s="467"/>
      <c r="C95" s="183"/>
      <c r="D95" s="183"/>
      <c r="E95" s="160" t="s">
        <v>3890</v>
      </c>
      <c r="F95" s="160" t="s">
        <v>3891</v>
      </c>
      <c r="G95" s="162">
        <v>0.15</v>
      </c>
      <c r="H95" s="161" t="s">
        <v>3863</v>
      </c>
      <c r="I95" s="160" t="s">
        <v>3881</v>
      </c>
      <c r="J95" s="160"/>
      <c r="K95" s="403"/>
      <c r="L95" s="403"/>
      <c r="M95" s="164"/>
    </row>
    <row r="96" spans="2:13" ht="22.9" customHeight="1" x14ac:dyDescent="0.3">
      <c r="B96" s="467"/>
      <c r="C96" s="183"/>
      <c r="D96" s="183"/>
      <c r="E96" s="160" t="s">
        <v>3892</v>
      </c>
      <c r="F96" s="160" t="s">
        <v>3893</v>
      </c>
      <c r="G96" s="162">
        <v>0.15</v>
      </c>
      <c r="H96" s="161" t="s">
        <v>3863</v>
      </c>
      <c r="I96" s="160" t="s">
        <v>3881</v>
      </c>
      <c r="J96" s="160"/>
      <c r="K96" s="403"/>
      <c r="L96" s="403"/>
      <c r="M96" s="164"/>
    </row>
    <row r="97" spans="2:14" ht="22.9" customHeight="1" x14ac:dyDescent="0.3">
      <c r="B97" s="467"/>
      <c r="C97" s="183"/>
      <c r="D97" s="183"/>
      <c r="E97" s="163" t="s">
        <v>5299</v>
      </c>
      <c r="F97" s="160" t="s">
        <v>3864</v>
      </c>
      <c r="G97" s="193">
        <v>1.1499999999999999</v>
      </c>
      <c r="H97" s="161"/>
      <c r="I97" s="160" t="s">
        <v>3881</v>
      </c>
      <c r="J97" s="160"/>
      <c r="K97" s="403"/>
      <c r="L97" s="403"/>
      <c r="M97" s="164"/>
    </row>
    <row r="98" spans="2:14" ht="22.9" customHeight="1" x14ac:dyDescent="0.3">
      <c r="B98" s="467"/>
      <c r="C98" s="183"/>
      <c r="D98" s="183"/>
      <c r="E98" s="163" t="s">
        <v>4097</v>
      </c>
      <c r="F98" s="160" t="s">
        <v>3860</v>
      </c>
      <c r="G98" s="193">
        <v>0.1</v>
      </c>
      <c r="H98" s="161"/>
      <c r="I98" s="160" t="s">
        <v>3881</v>
      </c>
      <c r="J98" s="160"/>
      <c r="K98" s="403"/>
      <c r="L98" s="403"/>
      <c r="M98" s="164"/>
    </row>
    <row r="99" spans="2:14" ht="22.9" customHeight="1" x14ac:dyDescent="0.3">
      <c r="B99" s="467"/>
      <c r="C99" s="205" t="s">
        <v>5296</v>
      </c>
      <c r="D99" s="183"/>
      <c r="E99" s="160" t="s">
        <v>3885</v>
      </c>
      <c r="F99" s="160" t="s">
        <v>3861</v>
      </c>
      <c r="G99" s="162">
        <v>0.2</v>
      </c>
      <c r="H99" s="161" t="s">
        <v>3863</v>
      </c>
      <c r="I99" s="160" t="s">
        <v>3881</v>
      </c>
      <c r="J99" s="160"/>
      <c r="K99" s="403"/>
      <c r="L99" s="403"/>
      <c r="M99" s="161"/>
    </row>
    <row r="100" spans="2:14" ht="22.9" customHeight="1" x14ac:dyDescent="0.3">
      <c r="B100" s="467"/>
      <c r="C100" s="333" t="s">
        <v>5297</v>
      </c>
      <c r="D100" s="183"/>
      <c r="E100" s="207" t="s">
        <v>4094</v>
      </c>
      <c r="F100" s="160" t="s">
        <v>4095</v>
      </c>
      <c r="G100" s="162">
        <v>1</v>
      </c>
      <c r="H100" s="161"/>
      <c r="I100" s="160" t="s">
        <v>3881</v>
      </c>
      <c r="J100" s="160"/>
      <c r="K100" s="403"/>
      <c r="L100" s="403"/>
      <c r="M100" s="208" t="s">
        <v>4926</v>
      </c>
    </row>
    <row r="101" spans="2:14" ht="22.9" customHeight="1" x14ac:dyDescent="0.3">
      <c r="B101" s="467"/>
      <c r="C101" s="333" t="s">
        <v>4927</v>
      </c>
      <c r="D101" s="183"/>
      <c r="E101" s="160" t="s">
        <v>4096</v>
      </c>
      <c r="F101" s="160" t="s">
        <v>3833</v>
      </c>
      <c r="G101" s="347"/>
      <c r="H101" s="161"/>
      <c r="I101" s="160"/>
      <c r="J101" s="160"/>
      <c r="K101" s="403"/>
      <c r="L101" s="403"/>
      <c r="M101" s="208" t="s">
        <v>5450</v>
      </c>
    </row>
    <row r="102" spans="2:14" ht="22.9" customHeight="1" x14ac:dyDescent="0.3">
      <c r="B102" s="467"/>
      <c r="C102" s="333"/>
      <c r="D102" s="183"/>
      <c r="E102" s="198"/>
      <c r="F102" s="198"/>
      <c r="G102" s="206"/>
      <c r="H102" s="199"/>
      <c r="I102" s="198"/>
      <c r="J102" s="198"/>
      <c r="K102" s="402"/>
      <c r="L102" s="402"/>
      <c r="M102" s="199"/>
    </row>
    <row r="103" spans="2:14" ht="22.9" customHeight="1" x14ac:dyDescent="0.3">
      <c r="B103" s="467"/>
      <c r="C103" s="197" t="s">
        <v>5398</v>
      </c>
      <c r="D103" s="332" t="s">
        <v>5399</v>
      </c>
      <c r="E103" s="324" t="s">
        <v>3895</v>
      </c>
      <c r="F103" s="379" t="s">
        <v>3865</v>
      </c>
      <c r="G103" s="325"/>
      <c r="H103" s="326"/>
      <c r="I103" s="324"/>
      <c r="J103" s="316" t="s">
        <v>4050</v>
      </c>
      <c r="K103" s="401" t="s">
        <v>3870</v>
      </c>
      <c r="L103" s="401" t="s">
        <v>3871</v>
      </c>
      <c r="M103" s="327" t="s">
        <v>3950</v>
      </c>
    </row>
    <row r="104" spans="2:14" ht="22.9" customHeight="1" x14ac:dyDescent="0.3">
      <c r="B104" s="467"/>
      <c r="C104" s="205"/>
      <c r="D104" s="183"/>
      <c r="E104" s="324" t="s">
        <v>3894</v>
      </c>
      <c r="F104" s="379" t="s">
        <v>3839</v>
      </c>
      <c r="G104" s="325"/>
      <c r="H104" s="326"/>
      <c r="I104" s="324"/>
      <c r="J104" s="316" t="s">
        <v>4050</v>
      </c>
      <c r="K104" s="401" t="s">
        <v>3872</v>
      </c>
      <c r="L104" s="401" t="s">
        <v>3873</v>
      </c>
      <c r="M104" s="327" t="s">
        <v>3950</v>
      </c>
    </row>
    <row r="105" spans="2:14" ht="22.9" customHeight="1" x14ac:dyDescent="0.3">
      <c r="B105" s="467"/>
      <c r="C105" s="183"/>
      <c r="D105" s="183"/>
      <c r="E105" s="385" t="s">
        <v>5791</v>
      </c>
      <c r="F105" s="386" t="s">
        <v>3836</v>
      </c>
      <c r="G105" s="387"/>
      <c r="H105" s="388"/>
      <c r="I105" s="385"/>
      <c r="J105" s="380" t="s">
        <v>5792</v>
      </c>
      <c r="K105" s="400"/>
      <c r="L105" s="400" t="s">
        <v>5793</v>
      </c>
      <c r="M105" s="390" t="s">
        <v>3950</v>
      </c>
    </row>
    <row r="106" spans="2:14" ht="22.9" customHeight="1" x14ac:dyDescent="0.3">
      <c r="B106" s="467"/>
      <c r="C106" s="183"/>
      <c r="D106" s="183"/>
      <c r="E106" s="380" t="s">
        <v>5465</v>
      </c>
      <c r="F106" s="381" t="s">
        <v>5557</v>
      </c>
      <c r="G106" s="382">
        <v>1</v>
      </c>
      <c r="H106" s="383"/>
      <c r="I106" s="380"/>
      <c r="J106" s="380" t="s">
        <v>4050</v>
      </c>
      <c r="K106" s="399"/>
      <c r="L106" s="399" t="s">
        <v>5466</v>
      </c>
      <c r="M106" s="389" t="s">
        <v>3950</v>
      </c>
    </row>
    <row r="107" spans="2:14" ht="22.9" customHeight="1" x14ac:dyDescent="0.3">
      <c r="B107" s="467"/>
      <c r="C107" s="184"/>
      <c r="D107" s="184"/>
      <c r="E107" s="198"/>
      <c r="F107" s="198"/>
      <c r="G107" s="202"/>
      <c r="H107" s="199"/>
      <c r="I107" s="330"/>
      <c r="J107" s="330"/>
      <c r="K107" s="402"/>
      <c r="L107" s="402"/>
      <c r="M107" s="199"/>
    </row>
    <row r="108" spans="2:14" ht="22.9" customHeight="1" x14ac:dyDescent="0.3">
      <c r="B108" s="467"/>
      <c r="C108" s="197" t="s">
        <v>6047</v>
      </c>
      <c r="D108" s="332" t="s">
        <v>6048</v>
      </c>
      <c r="E108" s="380" t="s">
        <v>3870</v>
      </c>
      <c r="F108" s="381" t="s">
        <v>3865</v>
      </c>
      <c r="G108" s="382"/>
      <c r="H108" s="383"/>
      <c r="I108" s="380"/>
      <c r="J108" s="380" t="s">
        <v>4050</v>
      </c>
      <c r="K108" s="399" t="s">
        <v>3870</v>
      </c>
      <c r="L108" s="399" t="s">
        <v>3871</v>
      </c>
      <c r="M108" s="391" t="s">
        <v>3950</v>
      </c>
      <c r="N108" s="439" t="s">
        <v>6032</v>
      </c>
    </row>
    <row r="109" spans="2:14" ht="22.9" customHeight="1" x14ac:dyDescent="0.3">
      <c r="B109" s="467"/>
      <c r="C109" s="205"/>
      <c r="D109" s="183"/>
      <c r="E109" s="385" t="s">
        <v>3945</v>
      </c>
      <c r="F109" s="386" t="s">
        <v>3832</v>
      </c>
      <c r="G109" s="387"/>
      <c r="H109" s="388"/>
      <c r="I109" s="385"/>
      <c r="J109" s="380" t="s">
        <v>4050</v>
      </c>
      <c r="K109" s="400" t="s">
        <v>3945</v>
      </c>
      <c r="L109" s="400" t="s">
        <v>3948</v>
      </c>
      <c r="M109" s="391" t="s">
        <v>6061</v>
      </c>
    </row>
    <row r="110" spans="2:14" ht="22.9" customHeight="1" x14ac:dyDescent="0.3">
      <c r="B110" s="467"/>
      <c r="C110" s="183"/>
      <c r="D110" s="183"/>
      <c r="E110" s="198"/>
      <c r="F110" s="198"/>
      <c r="G110" s="206"/>
      <c r="H110" s="199"/>
      <c r="I110" s="198"/>
      <c r="J110" s="198"/>
      <c r="K110" s="402"/>
      <c r="L110" s="402"/>
      <c r="M110" s="200"/>
    </row>
    <row r="111" spans="2:14" ht="22.9" customHeight="1" x14ac:dyDescent="0.3">
      <c r="B111" s="460"/>
      <c r="C111" s="184"/>
      <c r="D111" s="184"/>
      <c r="E111" s="198"/>
      <c r="F111" s="198"/>
      <c r="G111" s="202"/>
      <c r="H111" s="199"/>
      <c r="I111" s="330"/>
      <c r="J111" s="330"/>
      <c r="K111" s="402"/>
      <c r="L111" s="402"/>
      <c r="M111" s="199"/>
    </row>
    <row r="112" spans="2:14" ht="22.9" customHeight="1" x14ac:dyDescent="0.3">
      <c r="B112" s="456" t="s">
        <v>5874</v>
      </c>
      <c r="C112" s="197" t="s">
        <v>4048</v>
      </c>
      <c r="D112" s="332" t="s">
        <v>4928</v>
      </c>
      <c r="E112" s="380" t="s">
        <v>3870</v>
      </c>
      <c r="F112" s="381" t="s">
        <v>3865</v>
      </c>
      <c r="G112" s="382"/>
      <c r="H112" s="383"/>
      <c r="I112" s="380"/>
      <c r="J112" s="380" t="s">
        <v>4050</v>
      </c>
      <c r="K112" s="399" t="s">
        <v>3943</v>
      </c>
      <c r="L112" s="399" t="s">
        <v>3944</v>
      </c>
      <c r="M112" s="391" t="s">
        <v>4970</v>
      </c>
    </row>
    <row r="113" spans="2:13" ht="22.9" customHeight="1" x14ac:dyDescent="0.3">
      <c r="B113" s="457"/>
      <c r="C113" s="183"/>
      <c r="D113" s="183"/>
      <c r="E113" s="320" t="s">
        <v>3945</v>
      </c>
      <c r="F113" s="320" t="s">
        <v>3946</v>
      </c>
      <c r="G113" s="321"/>
      <c r="H113" s="322"/>
      <c r="I113" s="320"/>
      <c r="J113" s="320" t="s">
        <v>3881</v>
      </c>
      <c r="K113" s="406" t="s">
        <v>3947</v>
      </c>
      <c r="L113" s="406" t="s">
        <v>3948</v>
      </c>
      <c r="M113" s="323" t="s">
        <v>4044</v>
      </c>
    </row>
    <row r="114" spans="2:13" ht="22.9" customHeight="1" x14ac:dyDescent="0.3">
      <c r="B114" s="457"/>
      <c r="C114" s="183"/>
      <c r="D114" s="183"/>
      <c r="E114" s="320" t="s">
        <v>3876</v>
      </c>
      <c r="F114" s="320" t="s">
        <v>3882</v>
      </c>
      <c r="G114" s="321"/>
      <c r="H114" s="322"/>
      <c r="I114" s="320"/>
      <c r="J114" s="320" t="s">
        <v>3881</v>
      </c>
      <c r="K114" s="406" t="s">
        <v>3876</v>
      </c>
      <c r="L114" s="406" t="s">
        <v>3877</v>
      </c>
      <c r="M114" s="323" t="s">
        <v>4045</v>
      </c>
    </row>
    <row r="115" spans="2:13" ht="22.9" customHeight="1" x14ac:dyDescent="0.3">
      <c r="B115" s="457"/>
      <c r="C115" s="183"/>
      <c r="D115" s="183"/>
      <c r="E115" s="385" t="s">
        <v>4046</v>
      </c>
      <c r="F115" s="386" t="s">
        <v>3839</v>
      </c>
      <c r="G115" s="387"/>
      <c r="H115" s="388"/>
      <c r="I115" s="385"/>
      <c r="J115" s="385" t="s">
        <v>4964</v>
      </c>
      <c r="K115" s="400"/>
      <c r="L115" s="400" t="s">
        <v>4965</v>
      </c>
      <c r="M115" s="390" t="s">
        <v>3950</v>
      </c>
    </row>
    <row r="116" spans="2:13" ht="22.9" customHeight="1" x14ac:dyDescent="0.3">
      <c r="B116" s="457"/>
      <c r="C116" s="183"/>
      <c r="D116" s="183"/>
      <c r="E116" s="385" t="s">
        <v>3874</v>
      </c>
      <c r="F116" s="386" t="s">
        <v>4098</v>
      </c>
      <c r="G116" s="387"/>
      <c r="H116" s="388"/>
      <c r="I116" s="385"/>
      <c r="J116" s="385" t="s">
        <v>4964</v>
      </c>
      <c r="K116" s="400"/>
      <c r="L116" s="400" t="s">
        <v>4963</v>
      </c>
      <c r="M116" s="390" t="s">
        <v>3950</v>
      </c>
    </row>
    <row r="117" spans="2:13" ht="22.9" customHeight="1" x14ac:dyDescent="0.3">
      <c r="B117" s="457"/>
      <c r="C117" s="205"/>
      <c r="D117" s="183"/>
      <c r="E117" s="320" t="s">
        <v>5421</v>
      </c>
      <c r="F117" s="320" t="s">
        <v>5422</v>
      </c>
      <c r="G117" s="321"/>
      <c r="H117" s="322"/>
      <c r="I117" s="320"/>
      <c r="J117" s="320"/>
      <c r="K117" s="406"/>
      <c r="L117" s="406"/>
      <c r="M117" s="329" t="s">
        <v>5423</v>
      </c>
    </row>
    <row r="118" spans="2:13" ht="22.9" customHeight="1" x14ac:dyDescent="0.3">
      <c r="B118" s="457"/>
      <c r="C118" s="205"/>
      <c r="D118" s="183"/>
      <c r="E118" s="324" t="s">
        <v>4019</v>
      </c>
      <c r="F118" s="324" t="s">
        <v>4973</v>
      </c>
      <c r="G118" s="325"/>
      <c r="H118" s="326"/>
      <c r="I118" s="324"/>
      <c r="J118" s="324" t="s">
        <v>4966</v>
      </c>
      <c r="K118" s="401"/>
      <c r="L118" s="401" t="s">
        <v>4963</v>
      </c>
      <c r="M118" s="329" t="s">
        <v>4972</v>
      </c>
    </row>
    <row r="119" spans="2:13" ht="22.9" customHeight="1" x14ac:dyDescent="0.3">
      <c r="B119" s="457"/>
      <c r="C119" s="183"/>
      <c r="D119" s="183"/>
      <c r="E119" s="160" t="s">
        <v>3862</v>
      </c>
      <c r="F119" s="160" t="s">
        <v>3886</v>
      </c>
      <c r="G119" s="162">
        <v>0.3</v>
      </c>
      <c r="H119" s="161"/>
      <c r="I119" s="160" t="s">
        <v>3881</v>
      </c>
      <c r="J119" s="160"/>
      <c r="K119" s="403"/>
      <c r="L119" s="403"/>
      <c r="M119" s="161"/>
    </row>
    <row r="120" spans="2:13" ht="22.9" customHeight="1" x14ac:dyDescent="0.3">
      <c r="B120" s="457"/>
      <c r="C120" s="183"/>
      <c r="D120" s="183"/>
      <c r="E120" s="198"/>
      <c r="F120" s="198"/>
      <c r="G120" s="206"/>
      <c r="H120" s="199"/>
      <c r="I120" s="198"/>
      <c r="J120" s="198"/>
      <c r="K120" s="402"/>
      <c r="L120" s="402"/>
      <c r="M120" s="200"/>
    </row>
    <row r="121" spans="2:13" ht="22.9" customHeight="1" x14ac:dyDescent="0.3">
      <c r="B121" s="457"/>
      <c r="C121" s="183"/>
      <c r="D121" s="183"/>
      <c r="E121" s="198"/>
      <c r="F121" s="198"/>
      <c r="G121" s="206"/>
      <c r="H121" s="199"/>
      <c r="I121" s="198"/>
      <c r="J121" s="198"/>
      <c r="K121" s="402"/>
      <c r="L121" s="402"/>
      <c r="M121" s="200"/>
    </row>
    <row r="122" spans="2:13" ht="22.9" customHeight="1" x14ac:dyDescent="0.3">
      <c r="B122" s="457"/>
      <c r="C122" s="205" t="s">
        <v>4929</v>
      </c>
      <c r="D122" s="183"/>
      <c r="E122" s="198"/>
      <c r="F122" s="198"/>
      <c r="G122" s="206"/>
      <c r="H122" s="199"/>
      <c r="I122" s="198"/>
      <c r="J122" s="198"/>
      <c r="K122" s="402"/>
      <c r="L122" s="402"/>
      <c r="M122" s="200"/>
    </row>
    <row r="123" spans="2:13" ht="22.9" customHeight="1" x14ac:dyDescent="0.3">
      <c r="B123" s="457"/>
      <c r="C123" s="205" t="s">
        <v>4912</v>
      </c>
      <c r="D123" s="183"/>
      <c r="E123" s="198"/>
      <c r="F123" s="198"/>
      <c r="G123" s="206"/>
      <c r="H123" s="199"/>
      <c r="I123" s="198"/>
      <c r="J123" s="198"/>
      <c r="K123" s="402"/>
      <c r="L123" s="402"/>
      <c r="M123" s="200"/>
    </row>
    <row r="124" spans="2:13" ht="22.9" customHeight="1" x14ac:dyDescent="0.3">
      <c r="B124" s="457"/>
      <c r="C124" s="183"/>
      <c r="D124" s="184"/>
      <c r="E124" s="198"/>
      <c r="F124" s="198"/>
      <c r="G124" s="202"/>
      <c r="H124" s="199"/>
      <c r="I124" s="330"/>
      <c r="J124" s="330"/>
      <c r="K124" s="402"/>
      <c r="L124" s="402"/>
      <c r="M124" s="199"/>
    </row>
    <row r="125" spans="2:13" ht="22.9" customHeight="1" x14ac:dyDescent="0.3">
      <c r="B125" s="457"/>
      <c r="C125" s="197" t="s">
        <v>4049</v>
      </c>
      <c r="D125" s="332" t="s">
        <v>5926</v>
      </c>
      <c r="E125" s="316" t="s">
        <v>3870</v>
      </c>
      <c r="F125" s="316" t="s">
        <v>3865</v>
      </c>
      <c r="G125" s="317"/>
      <c r="H125" s="318"/>
      <c r="I125" s="316"/>
      <c r="J125" s="316" t="s">
        <v>4050</v>
      </c>
      <c r="K125" s="404" t="s">
        <v>3870</v>
      </c>
      <c r="L125" s="404" t="s">
        <v>5948</v>
      </c>
      <c r="M125" s="319" t="s">
        <v>3950</v>
      </c>
    </row>
    <row r="126" spans="2:13" ht="22.9" customHeight="1" x14ac:dyDescent="0.3">
      <c r="B126" s="457"/>
      <c r="C126" s="183"/>
      <c r="D126" s="183"/>
      <c r="E126" s="320" t="s">
        <v>3945</v>
      </c>
      <c r="F126" s="320" t="s">
        <v>3832</v>
      </c>
      <c r="G126" s="321"/>
      <c r="H126" s="322"/>
      <c r="I126" s="320"/>
      <c r="J126" s="320" t="s">
        <v>3881</v>
      </c>
      <c r="K126" s="406" t="s">
        <v>3945</v>
      </c>
      <c r="L126" s="406" t="s">
        <v>3948</v>
      </c>
      <c r="M126" s="323" t="s">
        <v>4044</v>
      </c>
    </row>
    <row r="127" spans="2:13" ht="22.9" customHeight="1" x14ac:dyDescent="0.3">
      <c r="B127" s="457"/>
      <c r="C127" s="205" t="s">
        <v>4910</v>
      </c>
      <c r="D127" s="183"/>
      <c r="E127" s="320" t="s">
        <v>3876</v>
      </c>
      <c r="F127" s="320" t="s">
        <v>3882</v>
      </c>
      <c r="G127" s="321"/>
      <c r="H127" s="322"/>
      <c r="I127" s="320"/>
      <c r="J127" s="320" t="s">
        <v>3881</v>
      </c>
      <c r="K127" s="406" t="s">
        <v>3876</v>
      </c>
      <c r="L127" s="406" t="s">
        <v>3877</v>
      </c>
      <c r="M127" s="323" t="s">
        <v>4045</v>
      </c>
    </row>
    <row r="128" spans="2:13" ht="22.9" customHeight="1" x14ac:dyDescent="0.3">
      <c r="B128" s="457"/>
      <c r="C128" s="205" t="s">
        <v>4930</v>
      </c>
      <c r="D128" s="183"/>
      <c r="E128" s="385" t="s">
        <v>4019</v>
      </c>
      <c r="F128" s="386" t="s">
        <v>3841</v>
      </c>
      <c r="G128" s="387"/>
      <c r="H128" s="388"/>
      <c r="I128" s="385"/>
      <c r="J128" s="385" t="s">
        <v>4050</v>
      </c>
      <c r="K128" s="400"/>
      <c r="L128" s="400" t="s">
        <v>3837</v>
      </c>
      <c r="M128" s="390" t="s">
        <v>4064</v>
      </c>
    </row>
    <row r="129" spans="2:13" ht="22.9" customHeight="1" x14ac:dyDescent="0.3">
      <c r="B129" s="457"/>
      <c r="C129" s="205" t="s">
        <v>4911</v>
      </c>
      <c r="D129" s="183"/>
      <c r="E129" s="324" t="s">
        <v>4052</v>
      </c>
      <c r="F129" s="324" t="s">
        <v>4053</v>
      </c>
      <c r="G129" s="325"/>
      <c r="H129" s="326"/>
      <c r="I129" s="324"/>
      <c r="J129" s="324" t="s">
        <v>4050</v>
      </c>
      <c r="K129" s="401"/>
      <c r="L129" s="407" t="s">
        <v>5414</v>
      </c>
      <c r="M129" s="327" t="s">
        <v>4051</v>
      </c>
    </row>
    <row r="130" spans="2:13" ht="22.9" customHeight="1" x14ac:dyDescent="0.3">
      <c r="B130" s="457"/>
      <c r="C130" s="183"/>
      <c r="D130" s="183"/>
      <c r="E130" s="385" t="s">
        <v>4055</v>
      </c>
      <c r="F130" s="386" t="s">
        <v>4054</v>
      </c>
      <c r="G130" s="387"/>
      <c r="H130" s="388"/>
      <c r="I130" s="385"/>
      <c r="J130" s="385" t="s">
        <v>4050</v>
      </c>
      <c r="K130" s="400"/>
      <c r="L130" s="408" t="s">
        <v>5415</v>
      </c>
      <c r="M130" s="390" t="s">
        <v>4051</v>
      </c>
    </row>
    <row r="131" spans="2:13" ht="22.9" customHeight="1" x14ac:dyDescent="0.3">
      <c r="B131" s="457"/>
      <c r="C131" s="183"/>
      <c r="D131" s="183"/>
      <c r="E131" s="324" t="s">
        <v>4056</v>
      </c>
      <c r="F131" s="324" t="s">
        <v>3882</v>
      </c>
      <c r="G131" s="325"/>
      <c r="H131" s="326"/>
      <c r="I131" s="324"/>
      <c r="J131" s="324" t="s">
        <v>4050</v>
      </c>
      <c r="K131" s="401"/>
      <c r="L131" s="407" t="s">
        <v>3877</v>
      </c>
      <c r="M131" s="327" t="s">
        <v>4051</v>
      </c>
    </row>
    <row r="132" spans="2:13" ht="22.9" customHeight="1" x14ac:dyDescent="0.3">
      <c r="B132" s="457"/>
      <c r="C132" s="183"/>
      <c r="D132" s="183"/>
      <c r="E132" s="324" t="s">
        <v>4057</v>
      </c>
      <c r="F132" s="324" t="s">
        <v>4058</v>
      </c>
      <c r="G132" s="325"/>
      <c r="H132" s="326"/>
      <c r="I132" s="324"/>
      <c r="J132" s="324" t="s">
        <v>4059</v>
      </c>
      <c r="K132" s="401"/>
      <c r="L132" s="401"/>
      <c r="M132" s="328" t="s">
        <v>4060</v>
      </c>
    </row>
    <row r="133" spans="2:13" ht="22.9" customHeight="1" x14ac:dyDescent="0.3">
      <c r="B133" s="457"/>
      <c r="C133" s="183"/>
      <c r="D133" s="183"/>
      <c r="E133" s="385" t="s">
        <v>4078</v>
      </c>
      <c r="F133" s="386" t="s">
        <v>4061</v>
      </c>
      <c r="G133" s="387"/>
      <c r="H133" s="388"/>
      <c r="I133" s="385"/>
      <c r="J133" s="385" t="s">
        <v>4050</v>
      </c>
      <c r="K133" s="400"/>
      <c r="L133" s="408" t="s">
        <v>5405</v>
      </c>
      <c r="M133" s="392" t="s">
        <v>5419</v>
      </c>
    </row>
    <row r="134" spans="2:13" ht="22.9" customHeight="1" x14ac:dyDescent="0.3">
      <c r="B134" s="457"/>
      <c r="C134" s="184"/>
      <c r="D134" s="184"/>
      <c r="E134" s="198"/>
      <c r="F134" s="198"/>
      <c r="G134" s="202"/>
      <c r="H134" s="199"/>
      <c r="I134" s="330"/>
      <c r="J134" s="330"/>
      <c r="K134" s="402"/>
      <c r="L134" s="402"/>
      <c r="M134" s="199"/>
    </row>
    <row r="135" spans="2:13" ht="22.9" customHeight="1" x14ac:dyDescent="0.3">
      <c r="B135" s="468" t="s">
        <v>5875</v>
      </c>
      <c r="C135" s="197" t="s">
        <v>4048</v>
      </c>
      <c r="D135" s="332" t="s">
        <v>4933</v>
      </c>
      <c r="E135" s="380" t="s">
        <v>3870</v>
      </c>
      <c r="F135" s="381" t="s">
        <v>3865</v>
      </c>
      <c r="G135" s="382"/>
      <c r="H135" s="383"/>
      <c r="I135" s="380"/>
      <c r="J135" s="385" t="s">
        <v>4050</v>
      </c>
      <c r="K135" s="399" t="s">
        <v>3943</v>
      </c>
      <c r="L135" s="399" t="s">
        <v>3944</v>
      </c>
      <c r="M135" s="391" t="s">
        <v>4983</v>
      </c>
    </row>
    <row r="136" spans="2:13" ht="22.9" customHeight="1" x14ac:dyDescent="0.3">
      <c r="B136" s="469"/>
      <c r="C136" s="183"/>
      <c r="D136" s="183"/>
      <c r="E136" s="320" t="s">
        <v>3945</v>
      </c>
      <c r="F136" s="320" t="s">
        <v>3832</v>
      </c>
      <c r="G136" s="321"/>
      <c r="H136" s="322"/>
      <c r="I136" s="320"/>
      <c r="J136" s="320" t="s">
        <v>3881</v>
      </c>
      <c r="K136" s="406" t="s">
        <v>3945</v>
      </c>
      <c r="L136" s="406" t="s">
        <v>3948</v>
      </c>
      <c r="M136" s="323" t="s">
        <v>4044</v>
      </c>
    </row>
    <row r="137" spans="2:13" ht="22.9" customHeight="1" x14ac:dyDescent="0.3">
      <c r="B137" s="469"/>
      <c r="C137" s="183"/>
      <c r="D137" s="183"/>
      <c r="E137" s="320" t="s">
        <v>3876</v>
      </c>
      <c r="F137" s="320" t="s">
        <v>3882</v>
      </c>
      <c r="G137" s="321"/>
      <c r="H137" s="322"/>
      <c r="I137" s="320"/>
      <c r="J137" s="320" t="s">
        <v>3881</v>
      </c>
      <c r="K137" s="406" t="s">
        <v>3876</v>
      </c>
      <c r="L137" s="406" t="s">
        <v>3877</v>
      </c>
      <c r="M137" s="323" t="s">
        <v>4045</v>
      </c>
    </row>
    <row r="138" spans="2:13" ht="22.9" customHeight="1" x14ac:dyDescent="0.3">
      <c r="B138" s="469"/>
      <c r="C138" s="183"/>
      <c r="D138" s="183"/>
      <c r="E138" s="385" t="s">
        <v>4046</v>
      </c>
      <c r="F138" s="386" t="s">
        <v>4069</v>
      </c>
      <c r="G138" s="387"/>
      <c r="H138" s="388"/>
      <c r="I138" s="385"/>
      <c r="J138" s="385" t="s">
        <v>4986</v>
      </c>
      <c r="K138" s="400"/>
      <c r="L138" s="400" t="s">
        <v>4984</v>
      </c>
      <c r="M138" s="384" t="s">
        <v>3950</v>
      </c>
    </row>
    <row r="139" spans="2:13" ht="22.9" customHeight="1" x14ac:dyDescent="0.3">
      <c r="B139" s="469"/>
      <c r="C139" s="183"/>
      <c r="D139" s="183"/>
      <c r="E139" s="385" t="s">
        <v>4019</v>
      </c>
      <c r="F139" s="386" t="s">
        <v>4915</v>
      </c>
      <c r="G139" s="387"/>
      <c r="H139" s="388"/>
      <c r="I139" s="385"/>
      <c r="J139" s="385" t="s">
        <v>4987</v>
      </c>
      <c r="K139" s="400"/>
      <c r="L139" s="400" t="s">
        <v>4985</v>
      </c>
      <c r="M139" s="384" t="s">
        <v>3950</v>
      </c>
    </row>
    <row r="140" spans="2:13" ht="22.9" customHeight="1" x14ac:dyDescent="0.3">
      <c r="B140" s="469"/>
      <c r="C140" s="183"/>
      <c r="D140" s="183"/>
      <c r="E140" s="385" t="s">
        <v>3874</v>
      </c>
      <c r="F140" s="386" t="s">
        <v>3836</v>
      </c>
      <c r="G140" s="387"/>
      <c r="H140" s="388"/>
      <c r="I140" s="385"/>
      <c r="J140" s="385" t="s">
        <v>4050</v>
      </c>
      <c r="K140" s="400" t="s">
        <v>3874</v>
      </c>
      <c r="L140" s="400" t="s">
        <v>3837</v>
      </c>
      <c r="M140" s="390" t="s">
        <v>4064</v>
      </c>
    </row>
    <row r="141" spans="2:13" ht="22.9" customHeight="1" x14ac:dyDescent="0.3">
      <c r="B141" s="469"/>
      <c r="C141" s="183"/>
      <c r="D141" s="183"/>
      <c r="E141" s="324" t="s">
        <v>4019</v>
      </c>
      <c r="F141" s="324" t="s">
        <v>4935</v>
      </c>
      <c r="G141" s="393"/>
      <c r="H141" s="326"/>
      <c r="I141" s="324"/>
      <c r="J141" s="324"/>
      <c r="K141" s="401"/>
      <c r="L141" s="401"/>
      <c r="M141" s="329" t="s">
        <v>5840</v>
      </c>
    </row>
    <row r="142" spans="2:13" ht="22.9" customHeight="1" x14ac:dyDescent="0.3">
      <c r="B142" s="469"/>
      <c r="C142" s="183"/>
      <c r="D142" s="183"/>
      <c r="E142" s="160" t="s">
        <v>3949</v>
      </c>
      <c r="F142" s="160" t="s">
        <v>3886</v>
      </c>
      <c r="G142" s="162">
        <v>0.16</v>
      </c>
      <c r="H142" s="161"/>
      <c r="I142" s="160" t="s">
        <v>3881</v>
      </c>
      <c r="J142" s="160"/>
      <c r="K142" s="403"/>
      <c r="L142" s="403"/>
      <c r="M142" s="161"/>
    </row>
    <row r="143" spans="2:13" ht="22.9" customHeight="1" x14ac:dyDescent="0.3">
      <c r="B143" s="469"/>
      <c r="C143" s="205" t="s">
        <v>5459</v>
      </c>
      <c r="D143" s="183"/>
      <c r="E143" s="198"/>
      <c r="F143" s="198"/>
      <c r="G143" s="202"/>
      <c r="H143" s="199"/>
      <c r="I143" s="330"/>
      <c r="J143" s="330"/>
      <c r="K143" s="402"/>
      <c r="L143" s="402"/>
      <c r="M143" s="199"/>
    </row>
    <row r="144" spans="2:13" ht="22.9" customHeight="1" x14ac:dyDescent="0.3">
      <c r="B144" s="469"/>
      <c r="C144" s="205" t="s">
        <v>5460</v>
      </c>
      <c r="D144" s="183"/>
      <c r="E144" s="198"/>
      <c r="F144" s="198"/>
      <c r="G144" s="202"/>
      <c r="H144" s="199"/>
      <c r="I144" s="330"/>
      <c r="J144" s="330"/>
      <c r="K144" s="402"/>
      <c r="L144" s="402"/>
      <c r="M144" s="199"/>
    </row>
    <row r="145" spans="2:13" ht="22.9" customHeight="1" x14ac:dyDescent="0.3">
      <c r="B145" s="469"/>
      <c r="C145" s="205" t="s">
        <v>4916</v>
      </c>
      <c r="D145" s="183"/>
      <c r="E145" s="198"/>
      <c r="F145" s="198"/>
      <c r="G145" s="202"/>
      <c r="H145" s="199"/>
      <c r="I145" s="330"/>
      <c r="J145" s="330"/>
      <c r="K145" s="402"/>
      <c r="L145" s="402"/>
      <c r="M145" s="199"/>
    </row>
    <row r="146" spans="2:13" ht="22.9" customHeight="1" x14ac:dyDescent="0.3">
      <c r="B146" s="469"/>
      <c r="C146" s="184"/>
      <c r="D146" s="184"/>
      <c r="E146" s="198"/>
      <c r="F146" s="198"/>
      <c r="G146" s="202"/>
      <c r="H146" s="199"/>
      <c r="I146" s="330"/>
      <c r="J146" s="330"/>
      <c r="K146" s="402"/>
      <c r="L146" s="402"/>
      <c r="M146" s="199"/>
    </row>
    <row r="147" spans="2:13" ht="22.9" customHeight="1" x14ac:dyDescent="0.3">
      <c r="B147" s="469"/>
      <c r="C147" s="354" t="s">
        <v>5362</v>
      </c>
      <c r="D147" s="332" t="s">
        <v>5361</v>
      </c>
      <c r="E147" s="380" t="s">
        <v>3870</v>
      </c>
      <c r="F147" s="381" t="s">
        <v>3865</v>
      </c>
      <c r="G147" s="382"/>
      <c r="H147" s="383"/>
      <c r="I147" s="380"/>
      <c r="J147" s="385" t="s">
        <v>4050</v>
      </c>
      <c r="K147" s="399" t="s">
        <v>3943</v>
      </c>
      <c r="L147" s="399" t="s">
        <v>3944</v>
      </c>
      <c r="M147" s="391" t="s">
        <v>4983</v>
      </c>
    </row>
    <row r="148" spans="2:13" ht="22.9" customHeight="1" x14ac:dyDescent="0.3">
      <c r="B148" s="469"/>
      <c r="C148" s="183"/>
      <c r="D148" s="183"/>
      <c r="E148" s="320" t="s">
        <v>3945</v>
      </c>
      <c r="F148" s="320" t="s">
        <v>3832</v>
      </c>
      <c r="G148" s="321"/>
      <c r="H148" s="322"/>
      <c r="I148" s="320"/>
      <c r="J148" s="320" t="s">
        <v>3881</v>
      </c>
      <c r="K148" s="406" t="s">
        <v>3945</v>
      </c>
      <c r="L148" s="406" t="s">
        <v>3948</v>
      </c>
      <c r="M148" s="323" t="s">
        <v>4044</v>
      </c>
    </row>
    <row r="149" spans="2:13" ht="22.9" customHeight="1" x14ac:dyDescent="0.3">
      <c r="B149" s="469"/>
      <c r="C149" s="183"/>
      <c r="D149" s="183"/>
      <c r="E149" s="320" t="s">
        <v>3876</v>
      </c>
      <c r="F149" s="320" t="s">
        <v>3882</v>
      </c>
      <c r="G149" s="321"/>
      <c r="H149" s="322"/>
      <c r="I149" s="320"/>
      <c r="J149" s="320" t="s">
        <v>3881</v>
      </c>
      <c r="K149" s="406" t="s">
        <v>3876</v>
      </c>
      <c r="L149" s="406" t="s">
        <v>3877</v>
      </c>
      <c r="M149" s="323" t="s">
        <v>4045</v>
      </c>
    </row>
    <row r="150" spans="2:13" ht="22.9" customHeight="1" x14ac:dyDescent="0.3">
      <c r="B150" s="469"/>
      <c r="C150" s="183"/>
      <c r="D150" s="183"/>
      <c r="E150" s="385" t="s">
        <v>3872</v>
      </c>
      <c r="F150" s="386" t="s">
        <v>3838</v>
      </c>
      <c r="G150" s="387"/>
      <c r="H150" s="388"/>
      <c r="I150" s="385"/>
      <c r="J150" s="385" t="s">
        <v>4986</v>
      </c>
      <c r="K150" s="400"/>
      <c r="L150" s="400" t="s">
        <v>4949</v>
      </c>
      <c r="M150" s="384" t="s">
        <v>5449</v>
      </c>
    </row>
    <row r="151" spans="2:13" ht="22.9" customHeight="1" x14ac:dyDescent="0.3">
      <c r="B151" s="469"/>
      <c r="C151" s="183"/>
      <c r="D151" s="183"/>
      <c r="E151" s="385" t="s">
        <v>4019</v>
      </c>
      <c r="F151" s="386" t="s">
        <v>3833</v>
      </c>
      <c r="G151" s="387"/>
      <c r="H151" s="388"/>
      <c r="I151" s="385"/>
      <c r="J151" s="385" t="s">
        <v>4964</v>
      </c>
      <c r="K151" s="400"/>
      <c r="L151" s="400" t="s">
        <v>4985</v>
      </c>
      <c r="M151" s="384" t="s">
        <v>3950</v>
      </c>
    </row>
    <row r="152" spans="2:13" ht="22.9" customHeight="1" x14ac:dyDescent="0.3">
      <c r="B152" s="469"/>
      <c r="C152" s="183"/>
      <c r="D152" s="183"/>
      <c r="E152" s="385" t="s">
        <v>3874</v>
      </c>
      <c r="F152" s="386" t="s">
        <v>3836</v>
      </c>
      <c r="G152" s="387"/>
      <c r="H152" s="388"/>
      <c r="I152" s="385"/>
      <c r="J152" s="385" t="s">
        <v>4050</v>
      </c>
      <c r="K152" s="400" t="s">
        <v>3874</v>
      </c>
      <c r="L152" s="400" t="s">
        <v>3837</v>
      </c>
      <c r="M152" s="390" t="s">
        <v>4064</v>
      </c>
    </row>
    <row r="153" spans="2:13" ht="22.9" customHeight="1" x14ac:dyDescent="0.3">
      <c r="B153" s="469"/>
      <c r="C153" s="183"/>
      <c r="D153" s="183"/>
      <c r="E153" s="324" t="s">
        <v>5544</v>
      </c>
      <c r="F153" s="324" t="s">
        <v>5545</v>
      </c>
      <c r="G153" s="393"/>
      <c r="H153" s="326"/>
      <c r="I153" s="324"/>
      <c r="J153" s="324"/>
      <c r="K153" s="401"/>
      <c r="L153" s="401"/>
      <c r="M153" s="329" t="s">
        <v>5447</v>
      </c>
    </row>
    <row r="154" spans="2:13" ht="22.9" customHeight="1" x14ac:dyDescent="0.3">
      <c r="B154" s="469"/>
      <c r="C154" s="183"/>
      <c r="D154" s="183"/>
      <c r="E154" s="324" t="s">
        <v>5363</v>
      </c>
      <c r="F154" s="324" t="s">
        <v>5293</v>
      </c>
      <c r="G154" s="325"/>
      <c r="H154" s="326"/>
      <c r="I154" s="324"/>
      <c r="J154" s="316" t="s">
        <v>4966</v>
      </c>
      <c r="K154" s="401"/>
      <c r="L154" s="409" t="s">
        <v>5310</v>
      </c>
      <c r="M154" s="327" t="s">
        <v>5311</v>
      </c>
    </row>
    <row r="155" spans="2:13" ht="22.9" customHeight="1" x14ac:dyDescent="0.3">
      <c r="B155" s="469"/>
      <c r="C155" s="183"/>
      <c r="D155" s="183"/>
      <c r="E155" s="160" t="s">
        <v>3949</v>
      </c>
      <c r="F155" s="160" t="s">
        <v>3886</v>
      </c>
      <c r="G155" s="162">
        <v>0.16</v>
      </c>
      <c r="H155" s="161"/>
      <c r="I155" s="160" t="s">
        <v>3881</v>
      </c>
      <c r="J155" s="160"/>
      <c r="K155" s="403"/>
      <c r="L155" s="403"/>
      <c r="M155" s="161"/>
    </row>
    <row r="156" spans="2:13" ht="22.9" customHeight="1" x14ac:dyDescent="0.3">
      <c r="B156" s="469"/>
      <c r="C156" s="205"/>
      <c r="D156" s="183"/>
      <c r="E156" s="198"/>
      <c r="F156" s="198"/>
      <c r="G156" s="202"/>
      <c r="H156" s="199"/>
      <c r="I156" s="330"/>
      <c r="J156" s="330"/>
      <c r="K156" s="402"/>
      <c r="L156" s="402"/>
      <c r="M156" s="199"/>
    </row>
    <row r="157" spans="2:13" ht="22.9" customHeight="1" x14ac:dyDescent="0.3">
      <c r="B157" s="469"/>
      <c r="C157" s="205" t="s">
        <v>5454</v>
      </c>
      <c r="D157" s="183"/>
      <c r="E157" s="160" t="s">
        <v>5289</v>
      </c>
      <c r="F157" s="160" t="s">
        <v>5290</v>
      </c>
      <c r="G157" s="193">
        <v>0.1</v>
      </c>
      <c r="H157" s="161" t="s">
        <v>3863</v>
      </c>
      <c r="I157" s="160" t="s">
        <v>3881</v>
      </c>
      <c r="J157" s="160"/>
      <c r="K157" s="403"/>
      <c r="L157" s="403"/>
      <c r="M157" s="164"/>
    </row>
    <row r="158" spans="2:13" ht="22.9" customHeight="1" x14ac:dyDescent="0.3">
      <c r="B158" s="469"/>
      <c r="C158" s="205" t="s">
        <v>5455</v>
      </c>
      <c r="D158" s="183"/>
      <c r="E158" s="160" t="s">
        <v>3890</v>
      </c>
      <c r="F158" s="160" t="s">
        <v>3891</v>
      </c>
      <c r="G158" s="162">
        <v>0.15</v>
      </c>
      <c r="H158" s="161" t="s">
        <v>3863</v>
      </c>
      <c r="I158" s="160" t="s">
        <v>3881</v>
      </c>
      <c r="J158" s="160"/>
      <c r="K158" s="403"/>
      <c r="L158" s="403"/>
      <c r="M158" s="164"/>
    </row>
    <row r="159" spans="2:13" ht="22.9" customHeight="1" x14ac:dyDescent="0.3">
      <c r="B159" s="469"/>
      <c r="C159" s="205" t="s">
        <v>5456</v>
      </c>
      <c r="D159" s="183"/>
      <c r="E159" s="160" t="s">
        <v>3892</v>
      </c>
      <c r="F159" s="160" t="s">
        <v>3893</v>
      </c>
      <c r="G159" s="162">
        <v>0.15</v>
      </c>
      <c r="H159" s="161" t="s">
        <v>3863</v>
      </c>
      <c r="I159" s="160" t="s">
        <v>3881</v>
      </c>
      <c r="J159" s="160"/>
      <c r="K159" s="403"/>
      <c r="L159" s="403"/>
      <c r="M159" s="164"/>
    </row>
    <row r="160" spans="2:13" ht="22.9" customHeight="1" x14ac:dyDescent="0.3">
      <c r="B160" s="469"/>
      <c r="C160" s="205" t="s">
        <v>5457</v>
      </c>
      <c r="D160" s="183"/>
      <c r="E160" s="163" t="s">
        <v>5299</v>
      </c>
      <c r="F160" s="160" t="s">
        <v>3864</v>
      </c>
      <c r="G160" s="193">
        <v>1.1499999999999999</v>
      </c>
      <c r="H160" s="161"/>
      <c r="I160" s="160" t="s">
        <v>3881</v>
      </c>
      <c r="J160" s="160"/>
      <c r="K160" s="403"/>
      <c r="L160" s="403"/>
      <c r="M160" s="164"/>
    </row>
    <row r="161" spans="2:13" ht="22.9" customHeight="1" x14ac:dyDescent="0.3">
      <c r="B161" s="469"/>
      <c r="C161" s="205" t="s">
        <v>5458</v>
      </c>
      <c r="D161" s="183"/>
      <c r="E161" s="163" t="s">
        <v>4097</v>
      </c>
      <c r="F161" s="160" t="s">
        <v>3860</v>
      </c>
      <c r="G161" s="193">
        <v>0.1</v>
      </c>
      <c r="H161" s="161" t="s">
        <v>3863</v>
      </c>
      <c r="I161" s="160" t="s">
        <v>3881</v>
      </c>
      <c r="J161" s="160"/>
      <c r="K161" s="403"/>
      <c r="L161" s="403"/>
      <c r="M161" s="164"/>
    </row>
    <row r="162" spans="2:13" ht="22.9" customHeight="1" x14ac:dyDescent="0.3">
      <c r="B162" s="469"/>
      <c r="C162" s="205" t="s">
        <v>5296</v>
      </c>
      <c r="D162" s="183"/>
      <c r="E162" s="160" t="s">
        <v>3885</v>
      </c>
      <c r="F162" s="160" t="s">
        <v>3861</v>
      </c>
      <c r="G162" s="162">
        <v>0.2</v>
      </c>
      <c r="H162" s="161" t="s">
        <v>3863</v>
      </c>
      <c r="I162" s="160" t="s">
        <v>3881</v>
      </c>
      <c r="J162" s="160"/>
      <c r="K162" s="403"/>
      <c r="L162" s="403"/>
      <c r="M162" s="161"/>
    </row>
    <row r="163" spans="2:13" ht="22.9" customHeight="1" x14ac:dyDescent="0.3">
      <c r="B163" s="469"/>
      <c r="C163" s="333" t="s">
        <v>5297</v>
      </c>
      <c r="D163" s="183"/>
      <c r="E163" s="207" t="s">
        <v>4094</v>
      </c>
      <c r="F163" s="160" t="s">
        <v>4095</v>
      </c>
      <c r="G163" s="162">
        <v>1</v>
      </c>
      <c r="H163" s="161"/>
      <c r="I163" s="160" t="s">
        <v>3881</v>
      </c>
      <c r="J163" s="160"/>
      <c r="K163" s="403"/>
      <c r="L163" s="403"/>
      <c r="M163" s="208" t="s">
        <v>4926</v>
      </c>
    </row>
    <row r="164" spans="2:13" ht="22.9" customHeight="1" x14ac:dyDescent="0.3">
      <c r="B164" s="469"/>
      <c r="C164" s="333" t="s">
        <v>4927</v>
      </c>
      <c r="D164" s="183"/>
      <c r="E164" s="160" t="s">
        <v>5448</v>
      </c>
      <c r="F164" s="160"/>
      <c r="G164" s="353"/>
      <c r="H164" s="161"/>
      <c r="I164" s="160"/>
      <c r="J164" s="160"/>
      <c r="K164" s="403"/>
      <c r="L164" s="403"/>
      <c r="M164" s="208" t="s">
        <v>5450</v>
      </c>
    </row>
    <row r="165" spans="2:13" ht="22.9" customHeight="1" x14ac:dyDescent="0.3">
      <c r="B165" s="469"/>
      <c r="C165" s="184"/>
      <c r="D165" s="184"/>
      <c r="E165" s="198"/>
      <c r="F165" s="198"/>
      <c r="G165" s="202"/>
      <c r="H165" s="199"/>
      <c r="I165" s="330"/>
      <c r="J165" s="330"/>
      <c r="K165" s="402"/>
      <c r="L165" s="402"/>
      <c r="M165" s="199"/>
    </row>
    <row r="166" spans="2:13" ht="22.9" customHeight="1" x14ac:dyDescent="0.3">
      <c r="B166" s="469"/>
      <c r="C166" s="197" t="s">
        <v>4049</v>
      </c>
      <c r="D166" s="332" t="s">
        <v>4934</v>
      </c>
      <c r="E166" s="316" t="s">
        <v>3870</v>
      </c>
      <c r="F166" s="316" t="s">
        <v>3865</v>
      </c>
      <c r="G166" s="317"/>
      <c r="H166" s="318"/>
      <c r="I166" s="316"/>
      <c r="J166" s="316" t="s">
        <v>4050</v>
      </c>
      <c r="K166" s="404" t="s">
        <v>3870</v>
      </c>
      <c r="L166" s="404" t="s">
        <v>3871</v>
      </c>
      <c r="M166" s="319" t="s">
        <v>4063</v>
      </c>
    </row>
    <row r="167" spans="2:13" ht="22.9" customHeight="1" x14ac:dyDescent="0.3">
      <c r="B167" s="469"/>
      <c r="C167" s="183"/>
      <c r="D167" s="183"/>
      <c r="E167" s="320" t="s">
        <v>3945</v>
      </c>
      <c r="F167" s="320" t="s">
        <v>3832</v>
      </c>
      <c r="G167" s="321"/>
      <c r="H167" s="322"/>
      <c r="I167" s="320"/>
      <c r="J167" s="320" t="s">
        <v>3881</v>
      </c>
      <c r="K167" s="406" t="s">
        <v>3945</v>
      </c>
      <c r="L167" s="406" t="s">
        <v>3948</v>
      </c>
      <c r="M167" s="323" t="s">
        <v>4044</v>
      </c>
    </row>
    <row r="168" spans="2:13" ht="22.9" customHeight="1" x14ac:dyDescent="0.3">
      <c r="B168" s="469"/>
      <c r="C168" s="205" t="s">
        <v>4910</v>
      </c>
      <c r="D168" s="183"/>
      <c r="E168" s="320" t="s">
        <v>3876</v>
      </c>
      <c r="F168" s="320" t="s">
        <v>3882</v>
      </c>
      <c r="G168" s="321"/>
      <c r="H168" s="322"/>
      <c r="I168" s="320"/>
      <c r="J168" s="320" t="s">
        <v>3881</v>
      </c>
      <c r="K168" s="406" t="s">
        <v>3876</v>
      </c>
      <c r="L168" s="406" t="s">
        <v>3877</v>
      </c>
      <c r="M168" s="323" t="s">
        <v>4045</v>
      </c>
    </row>
    <row r="169" spans="2:13" ht="22.9" customHeight="1" x14ac:dyDescent="0.3">
      <c r="B169" s="469"/>
      <c r="C169" s="205" t="s">
        <v>5461</v>
      </c>
      <c r="D169" s="183"/>
      <c r="E169" s="385" t="s">
        <v>3874</v>
      </c>
      <c r="F169" s="386" t="s">
        <v>3836</v>
      </c>
      <c r="G169" s="387"/>
      <c r="H169" s="388"/>
      <c r="I169" s="385"/>
      <c r="J169" s="385" t="s">
        <v>4050</v>
      </c>
      <c r="K169" s="400"/>
      <c r="L169" s="400" t="s">
        <v>3837</v>
      </c>
      <c r="M169" s="390" t="s">
        <v>4064</v>
      </c>
    </row>
    <row r="170" spans="2:13" ht="22.9" customHeight="1" x14ac:dyDescent="0.3">
      <c r="B170" s="469"/>
      <c r="C170" s="205" t="s">
        <v>4911</v>
      </c>
      <c r="D170" s="183"/>
      <c r="E170" s="324" t="s">
        <v>4052</v>
      </c>
      <c r="F170" s="324" t="s">
        <v>4053</v>
      </c>
      <c r="G170" s="325"/>
      <c r="H170" s="326"/>
      <c r="I170" s="324"/>
      <c r="J170" s="324" t="s">
        <v>4050</v>
      </c>
      <c r="K170" s="401"/>
      <c r="L170" s="407" t="s">
        <v>5414</v>
      </c>
      <c r="M170" s="327" t="s">
        <v>4051</v>
      </c>
    </row>
    <row r="171" spans="2:13" ht="22.9" customHeight="1" x14ac:dyDescent="0.3">
      <c r="B171" s="469"/>
      <c r="C171" s="183"/>
      <c r="D171" s="183"/>
      <c r="E171" s="385" t="s">
        <v>4055</v>
      </c>
      <c r="F171" s="386" t="s">
        <v>4054</v>
      </c>
      <c r="G171" s="387"/>
      <c r="H171" s="388"/>
      <c r="I171" s="385"/>
      <c r="J171" s="385" t="s">
        <v>4050</v>
      </c>
      <c r="K171" s="400"/>
      <c r="L171" s="408" t="s">
        <v>5415</v>
      </c>
      <c r="M171" s="390" t="s">
        <v>4051</v>
      </c>
    </row>
    <row r="172" spans="2:13" ht="22.9" customHeight="1" x14ac:dyDescent="0.3">
      <c r="B172" s="469"/>
      <c r="C172" s="183"/>
      <c r="D172" s="183"/>
      <c r="E172" s="324" t="s">
        <v>4056</v>
      </c>
      <c r="F172" s="324" t="s">
        <v>3882</v>
      </c>
      <c r="G172" s="325"/>
      <c r="H172" s="326"/>
      <c r="I172" s="324"/>
      <c r="J172" s="324" t="s">
        <v>4050</v>
      </c>
      <c r="K172" s="401"/>
      <c r="L172" s="407" t="s">
        <v>3877</v>
      </c>
      <c r="M172" s="327" t="s">
        <v>4051</v>
      </c>
    </row>
    <row r="173" spans="2:13" ht="22.9" customHeight="1" x14ac:dyDescent="0.3">
      <c r="B173" s="469"/>
      <c r="C173" s="183"/>
      <c r="D173" s="183"/>
      <c r="E173" s="324" t="s">
        <v>4057</v>
      </c>
      <c r="F173" s="324" t="s">
        <v>4058</v>
      </c>
      <c r="G173" s="325"/>
      <c r="H173" s="326"/>
      <c r="I173" s="324"/>
      <c r="J173" s="324" t="s">
        <v>4059</v>
      </c>
      <c r="K173" s="401"/>
      <c r="L173" s="401"/>
      <c r="M173" s="328" t="s">
        <v>4060</v>
      </c>
    </row>
    <row r="174" spans="2:13" ht="22.9" customHeight="1" x14ac:dyDescent="0.3">
      <c r="B174" s="469"/>
      <c r="C174" s="183"/>
      <c r="D174" s="183"/>
      <c r="E174" s="385" t="s">
        <v>4078</v>
      </c>
      <c r="F174" s="386" t="s">
        <v>4061</v>
      </c>
      <c r="G174" s="387"/>
      <c r="H174" s="388"/>
      <c r="I174" s="385"/>
      <c r="J174" s="385" t="s">
        <v>4050</v>
      </c>
      <c r="K174" s="400"/>
      <c r="L174" s="408" t="s">
        <v>5405</v>
      </c>
      <c r="M174" s="392" t="s">
        <v>5404</v>
      </c>
    </row>
    <row r="175" spans="2:13" ht="22.9" customHeight="1" x14ac:dyDescent="0.3">
      <c r="B175" s="456"/>
      <c r="C175" s="184"/>
      <c r="D175" s="184"/>
      <c r="E175" s="198"/>
      <c r="F175" s="198"/>
      <c r="G175" s="202"/>
      <c r="H175" s="199"/>
      <c r="I175" s="330"/>
      <c r="J175" s="330"/>
      <c r="K175" s="402"/>
      <c r="L175" s="402"/>
      <c r="M175" s="199"/>
    </row>
    <row r="176" spans="2:13" ht="22.9" customHeight="1" x14ac:dyDescent="0.3">
      <c r="B176" s="456" t="s">
        <v>5876</v>
      </c>
      <c r="C176" s="197" t="s">
        <v>3772</v>
      </c>
      <c r="D176" s="331" t="s">
        <v>5543</v>
      </c>
      <c r="E176" s="316" t="s">
        <v>3870</v>
      </c>
      <c r="F176" s="316" t="s">
        <v>3865</v>
      </c>
      <c r="G176" s="317"/>
      <c r="H176" s="318"/>
      <c r="I176" s="316"/>
      <c r="J176" s="316" t="s">
        <v>4050</v>
      </c>
      <c r="K176" s="404" t="s">
        <v>3943</v>
      </c>
      <c r="L176" s="404" t="s">
        <v>3871</v>
      </c>
      <c r="M176" s="319" t="s">
        <v>3950</v>
      </c>
    </row>
    <row r="177" spans="2:13" ht="22.9" customHeight="1" x14ac:dyDescent="0.3">
      <c r="B177" s="457"/>
      <c r="C177" s="205"/>
      <c r="D177" s="183"/>
      <c r="E177" s="385" t="s">
        <v>3945</v>
      </c>
      <c r="F177" s="386" t="s">
        <v>3832</v>
      </c>
      <c r="G177" s="387"/>
      <c r="H177" s="388"/>
      <c r="I177" s="385"/>
      <c r="J177" s="380" t="s">
        <v>4050</v>
      </c>
      <c r="K177" s="400" t="s">
        <v>3947</v>
      </c>
      <c r="L177" s="400" t="s">
        <v>3948</v>
      </c>
      <c r="M177" s="389" t="s">
        <v>4080</v>
      </c>
    </row>
    <row r="178" spans="2:13" ht="22.9" customHeight="1" x14ac:dyDescent="0.3">
      <c r="B178" s="457"/>
      <c r="C178" s="183"/>
      <c r="D178" s="183"/>
      <c r="E178" s="324" t="s">
        <v>3876</v>
      </c>
      <c r="F178" s="324" t="s">
        <v>3882</v>
      </c>
      <c r="G178" s="325"/>
      <c r="H178" s="326"/>
      <c r="I178" s="324"/>
      <c r="J178" s="316" t="s">
        <v>4050</v>
      </c>
      <c r="K178" s="401" t="s">
        <v>3876</v>
      </c>
      <c r="L178" s="401" t="s">
        <v>3877</v>
      </c>
      <c r="M178" s="329" t="s">
        <v>4080</v>
      </c>
    </row>
    <row r="179" spans="2:13" ht="22.9" customHeight="1" x14ac:dyDescent="0.3">
      <c r="B179" s="457"/>
      <c r="C179" s="183"/>
      <c r="D179" s="183"/>
      <c r="E179" s="198"/>
      <c r="F179" s="198"/>
      <c r="G179" s="202"/>
      <c r="H179" s="199"/>
      <c r="I179" s="330"/>
      <c r="J179" s="330"/>
      <c r="K179" s="402"/>
      <c r="L179" s="402"/>
      <c r="M179" s="199"/>
    </row>
    <row r="180" spans="2:13" ht="22.9" customHeight="1" x14ac:dyDescent="0.3">
      <c r="B180" s="457"/>
      <c r="C180" s="183"/>
      <c r="D180" s="183"/>
      <c r="E180" s="160"/>
      <c r="F180" s="160"/>
      <c r="G180" s="162"/>
      <c r="H180" s="161"/>
      <c r="I180" s="160"/>
      <c r="J180" s="160"/>
      <c r="K180" s="403"/>
      <c r="L180" s="403"/>
      <c r="M180" s="161"/>
    </row>
    <row r="181" spans="2:13" ht="22.9" customHeight="1" x14ac:dyDescent="0.3">
      <c r="B181" s="457"/>
      <c r="C181" s="184"/>
      <c r="D181" s="184"/>
      <c r="E181" s="198"/>
      <c r="F181" s="198"/>
      <c r="G181" s="202"/>
      <c r="H181" s="199"/>
      <c r="I181" s="330"/>
      <c r="J181" s="330"/>
      <c r="K181" s="402"/>
      <c r="L181" s="402"/>
      <c r="M181" s="199"/>
    </row>
    <row r="182" spans="2:13" ht="22.9" customHeight="1" x14ac:dyDescent="0.3">
      <c r="B182" s="460" t="s">
        <v>5877</v>
      </c>
      <c r="C182" s="197" t="s">
        <v>3730</v>
      </c>
      <c r="D182" s="331" t="s">
        <v>5935</v>
      </c>
      <c r="E182" s="380" t="s">
        <v>5465</v>
      </c>
      <c r="F182" s="381" t="s">
        <v>5557</v>
      </c>
      <c r="G182" s="382">
        <v>1</v>
      </c>
      <c r="H182" s="383"/>
      <c r="I182" s="380"/>
      <c r="J182" s="380" t="s">
        <v>5467</v>
      </c>
      <c r="K182" s="399"/>
      <c r="L182" s="399" t="s">
        <v>5466</v>
      </c>
      <c r="M182" s="389" t="s">
        <v>3950</v>
      </c>
    </row>
    <row r="183" spans="2:13" ht="22.9" customHeight="1" x14ac:dyDescent="0.3">
      <c r="B183" s="461"/>
      <c r="C183" s="183"/>
      <c r="D183" s="183"/>
      <c r="E183" s="324"/>
      <c r="F183" s="379"/>
      <c r="G183" s="325"/>
      <c r="H183" s="326"/>
      <c r="I183" s="324"/>
      <c r="J183" s="316"/>
      <c r="K183" s="401"/>
      <c r="L183" s="401"/>
      <c r="M183" s="329"/>
    </row>
    <row r="184" spans="2:13" ht="22.9" customHeight="1" x14ac:dyDescent="0.3">
      <c r="B184" s="461"/>
      <c r="C184" s="183"/>
      <c r="D184" s="183"/>
      <c r="E184" s="324" t="s">
        <v>5463</v>
      </c>
      <c r="F184" s="324" t="s">
        <v>5464</v>
      </c>
      <c r="G184" s="325"/>
      <c r="H184" s="326"/>
      <c r="I184" s="324"/>
      <c r="J184" s="316" t="s">
        <v>4050</v>
      </c>
      <c r="K184" s="401"/>
      <c r="L184" s="401" t="s">
        <v>4985</v>
      </c>
      <c r="M184" s="327" t="s">
        <v>3950</v>
      </c>
    </row>
    <row r="185" spans="2:13" ht="22.9" customHeight="1" x14ac:dyDescent="0.3">
      <c r="B185" s="461"/>
      <c r="C185" s="183"/>
      <c r="D185" s="183"/>
      <c r="E185" s="324" t="s">
        <v>5462</v>
      </c>
      <c r="F185" s="324" t="s">
        <v>3839</v>
      </c>
      <c r="G185" s="325"/>
      <c r="H185" s="326"/>
      <c r="I185" s="324"/>
      <c r="J185" s="316" t="s">
        <v>4050</v>
      </c>
      <c r="K185" s="401"/>
      <c r="L185" s="401" t="s">
        <v>3873</v>
      </c>
      <c r="M185" s="327" t="s">
        <v>3950</v>
      </c>
    </row>
    <row r="186" spans="2:13" ht="22.9" customHeight="1" x14ac:dyDescent="0.3">
      <c r="B186" s="461"/>
      <c r="C186" s="183"/>
      <c r="D186" s="183"/>
      <c r="E186" s="198"/>
      <c r="F186" s="198"/>
      <c r="G186" s="202"/>
      <c r="H186" s="199"/>
      <c r="I186" s="330"/>
      <c r="J186" s="330"/>
      <c r="K186" s="402"/>
      <c r="L186" s="402"/>
      <c r="M186" s="199"/>
    </row>
    <row r="187" spans="2:13" ht="22.9" customHeight="1" x14ac:dyDescent="0.3">
      <c r="B187" s="461"/>
      <c r="C187" s="183"/>
      <c r="D187" s="183"/>
      <c r="E187" s="160"/>
      <c r="F187" s="160"/>
      <c r="G187" s="162"/>
      <c r="H187" s="161"/>
      <c r="I187" s="160"/>
      <c r="J187" s="160"/>
      <c r="K187" s="403"/>
      <c r="L187" s="403"/>
      <c r="M187" s="161"/>
    </row>
    <row r="188" spans="2:13" ht="22.9" customHeight="1" x14ac:dyDescent="0.3">
      <c r="B188" s="461"/>
      <c r="C188" s="183"/>
      <c r="D188" s="183"/>
      <c r="E188" s="160"/>
      <c r="F188" s="160"/>
      <c r="G188" s="162"/>
      <c r="H188" s="161"/>
      <c r="I188" s="160"/>
      <c r="J188" s="160"/>
      <c r="K188" s="403"/>
      <c r="L188" s="403"/>
      <c r="M188" s="164"/>
    </row>
    <row r="189" spans="2:13" ht="22.9" customHeight="1" x14ac:dyDescent="0.3">
      <c r="B189" s="461"/>
      <c r="C189" s="183"/>
      <c r="D189" s="183"/>
      <c r="E189" s="198"/>
      <c r="F189" s="198"/>
      <c r="G189" s="202"/>
      <c r="H189" s="199"/>
      <c r="I189" s="330"/>
      <c r="J189" s="330"/>
      <c r="K189" s="402"/>
      <c r="L189" s="402"/>
      <c r="M189" s="199"/>
    </row>
    <row r="190" spans="2:13" ht="22.9" customHeight="1" x14ac:dyDescent="0.3">
      <c r="B190" s="461"/>
      <c r="C190" s="184"/>
      <c r="D190" s="184"/>
      <c r="E190" s="198"/>
      <c r="F190" s="198"/>
      <c r="G190" s="202"/>
      <c r="H190" s="199"/>
      <c r="I190" s="330"/>
      <c r="J190" s="330"/>
      <c r="K190" s="402"/>
      <c r="L190" s="402"/>
      <c r="M190" s="199"/>
    </row>
    <row r="191" spans="2:13" ht="22.9" customHeight="1" x14ac:dyDescent="0.3">
      <c r="B191" s="456" t="s">
        <v>5878</v>
      </c>
      <c r="C191" s="197" t="s">
        <v>5639</v>
      </c>
      <c r="D191" s="331" t="s">
        <v>5644</v>
      </c>
      <c r="E191" s="316"/>
      <c r="F191" s="316"/>
      <c r="G191" s="317"/>
      <c r="H191" s="318"/>
      <c r="I191" s="316"/>
      <c r="J191" s="316"/>
      <c r="K191" s="404"/>
      <c r="L191" s="404"/>
      <c r="M191" s="319"/>
    </row>
    <row r="192" spans="2:13" ht="22.9" customHeight="1" x14ac:dyDescent="0.3">
      <c r="B192" s="457"/>
      <c r="C192" s="205"/>
      <c r="D192" s="183"/>
      <c r="E192" s="385" t="s">
        <v>5640</v>
      </c>
      <c r="F192" s="386" t="s">
        <v>5641</v>
      </c>
      <c r="G192" s="387">
        <v>1</v>
      </c>
      <c r="H192" s="388"/>
      <c r="I192" s="385"/>
      <c r="J192" s="380" t="s">
        <v>4050</v>
      </c>
      <c r="K192" s="400"/>
      <c r="L192" s="400" t="s">
        <v>5642</v>
      </c>
      <c r="M192" s="389" t="s">
        <v>5643</v>
      </c>
    </row>
    <row r="193" spans="2:13" ht="22.9" customHeight="1" x14ac:dyDescent="0.3">
      <c r="B193" s="457"/>
      <c r="C193" s="183"/>
      <c r="D193" s="183"/>
      <c r="E193" s="198"/>
      <c r="F193" s="198"/>
      <c r="G193" s="202"/>
      <c r="H193" s="199"/>
      <c r="I193" s="330"/>
      <c r="J193" s="330"/>
      <c r="K193" s="402"/>
      <c r="L193" s="402"/>
      <c r="M193" s="199"/>
    </row>
    <row r="194" spans="2:13" ht="22.9" customHeight="1" x14ac:dyDescent="0.3">
      <c r="B194" s="457"/>
      <c r="C194" s="183"/>
      <c r="D194" s="183"/>
      <c r="E194" s="160"/>
      <c r="F194" s="160"/>
      <c r="G194" s="162"/>
      <c r="H194" s="161"/>
      <c r="I194" s="160"/>
      <c r="J194" s="160"/>
      <c r="K194" s="403"/>
      <c r="L194" s="403"/>
      <c r="M194" s="161"/>
    </row>
    <row r="195" spans="2:13" ht="22.9" customHeight="1" x14ac:dyDescent="0.3">
      <c r="B195" s="457"/>
      <c r="C195" s="184"/>
      <c r="D195" s="184"/>
      <c r="E195" s="198"/>
      <c r="F195" s="198"/>
      <c r="G195" s="202"/>
      <c r="H195" s="199"/>
      <c r="I195" s="330"/>
      <c r="J195" s="330"/>
      <c r="K195" s="402"/>
      <c r="L195" s="402"/>
      <c r="M195" s="199"/>
    </row>
    <row r="196" spans="2:13" ht="22.9" customHeight="1" x14ac:dyDescent="0.3">
      <c r="B196" s="460" t="s">
        <v>5609</v>
      </c>
      <c r="C196" s="197" t="s">
        <v>5631</v>
      </c>
      <c r="D196" s="331" t="s">
        <v>5610</v>
      </c>
      <c r="E196" s="316"/>
      <c r="F196" s="316"/>
      <c r="G196" s="317"/>
      <c r="H196" s="318"/>
      <c r="I196" s="316"/>
      <c r="J196" s="316"/>
      <c r="K196" s="404"/>
      <c r="L196" s="404"/>
      <c r="M196" s="319"/>
    </row>
    <row r="197" spans="2:13" ht="22.9" customHeight="1" x14ac:dyDescent="0.3">
      <c r="B197" s="461"/>
      <c r="C197" s="205" t="s">
        <v>5632</v>
      </c>
      <c r="D197" s="183"/>
      <c r="E197" s="160" t="s">
        <v>5628</v>
      </c>
      <c r="F197" s="160" t="s">
        <v>5613</v>
      </c>
      <c r="G197" s="162">
        <v>1.5</v>
      </c>
      <c r="H197" s="161" t="s">
        <v>5619</v>
      </c>
      <c r="I197" s="160"/>
      <c r="J197" s="160"/>
      <c r="K197" s="403"/>
      <c r="L197" s="403"/>
      <c r="M197" s="161"/>
    </row>
    <row r="198" spans="2:13" ht="22.9" customHeight="1" x14ac:dyDescent="0.3">
      <c r="B198" s="461"/>
      <c r="C198" s="183"/>
      <c r="D198" s="183"/>
      <c r="E198" s="160"/>
      <c r="F198" s="160" t="s">
        <v>5614</v>
      </c>
      <c r="G198" s="162">
        <v>3</v>
      </c>
      <c r="H198" s="161" t="s">
        <v>5619</v>
      </c>
      <c r="I198" s="160"/>
      <c r="J198" s="160"/>
      <c r="K198" s="403"/>
      <c r="L198" s="403"/>
      <c r="M198" s="161"/>
    </row>
    <row r="199" spans="2:13" ht="22.9" customHeight="1" x14ac:dyDescent="0.3">
      <c r="B199" s="461"/>
      <c r="C199" s="183"/>
      <c r="D199" s="183"/>
      <c r="E199" s="160" t="s">
        <v>5628</v>
      </c>
      <c r="F199" s="160" t="s">
        <v>5615</v>
      </c>
      <c r="G199" s="162">
        <v>2</v>
      </c>
      <c r="H199" s="161" t="s">
        <v>5619</v>
      </c>
      <c r="I199" s="160"/>
      <c r="J199" s="160"/>
      <c r="K199" s="403"/>
      <c r="L199" s="403"/>
      <c r="M199" s="161"/>
    </row>
    <row r="200" spans="2:13" ht="22.9" customHeight="1" x14ac:dyDescent="0.3">
      <c r="B200" s="461"/>
      <c r="C200" s="205"/>
      <c r="D200" s="183"/>
      <c r="E200" s="160" t="s">
        <v>5627</v>
      </c>
      <c r="F200" s="160" t="s">
        <v>5616</v>
      </c>
      <c r="G200" s="162">
        <v>1.5</v>
      </c>
      <c r="H200" s="161" t="s">
        <v>5620</v>
      </c>
      <c r="I200" s="160"/>
      <c r="J200" s="160"/>
      <c r="K200" s="403"/>
      <c r="L200" s="403"/>
      <c r="M200" s="161"/>
    </row>
    <row r="201" spans="2:13" ht="22.9" customHeight="1" x14ac:dyDescent="0.3">
      <c r="B201" s="461"/>
      <c r="C201" s="205"/>
      <c r="D201" s="183"/>
      <c r="E201" s="160" t="s">
        <v>5626</v>
      </c>
      <c r="F201" s="160" t="s">
        <v>5617</v>
      </c>
      <c r="G201" s="162">
        <v>2</v>
      </c>
      <c r="H201" s="161" t="s">
        <v>5619</v>
      </c>
      <c r="I201" s="160"/>
      <c r="J201" s="160"/>
      <c r="K201" s="403"/>
      <c r="L201" s="403"/>
      <c r="M201" s="161"/>
    </row>
    <row r="202" spans="2:13" ht="22.9" customHeight="1" x14ac:dyDescent="0.3">
      <c r="B202" s="461"/>
      <c r="C202" s="205" t="s">
        <v>5611</v>
      </c>
      <c r="D202" s="183"/>
      <c r="E202" s="160" t="s">
        <v>5625</v>
      </c>
      <c r="F202" s="160" t="s">
        <v>5618</v>
      </c>
      <c r="G202" s="162">
        <v>0.15</v>
      </c>
      <c r="H202" s="161" t="s">
        <v>5621</v>
      </c>
      <c r="I202" s="160"/>
      <c r="J202" s="160"/>
      <c r="K202" s="403"/>
      <c r="L202" s="403"/>
      <c r="M202" s="161"/>
    </row>
    <row r="203" spans="2:13" ht="22.9" customHeight="1" x14ac:dyDescent="0.3">
      <c r="B203" s="461"/>
      <c r="C203" s="205" t="s">
        <v>5612</v>
      </c>
      <c r="D203" s="183"/>
      <c r="E203" s="160" t="s">
        <v>5624</v>
      </c>
      <c r="F203" s="160" t="s">
        <v>5622</v>
      </c>
      <c r="G203" s="193">
        <f>SQRT(G198^2+G200^2)</f>
        <v>3.3541019662496847</v>
      </c>
      <c r="H203" s="161"/>
      <c r="I203" s="160"/>
      <c r="J203" s="160"/>
      <c r="K203" s="403"/>
      <c r="L203" s="403"/>
      <c r="M203" s="161" t="s">
        <v>5623</v>
      </c>
    </row>
    <row r="204" spans="2:13" ht="22.9" customHeight="1" x14ac:dyDescent="0.3">
      <c r="B204" s="461"/>
      <c r="C204" s="205"/>
      <c r="D204" s="183"/>
      <c r="E204" s="160" t="s">
        <v>5630</v>
      </c>
      <c r="F204" s="160"/>
      <c r="G204" s="193"/>
      <c r="H204" s="161"/>
      <c r="I204" s="160"/>
      <c r="J204" s="160"/>
      <c r="K204" s="403"/>
      <c r="L204" s="403"/>
      <c r="M204" s="161" t="s">
        <v>5629</v>
      </c>
    </row>
    <row r="205" spans="2:13" ht="22.9" customHeight="1" x14ac:dyDescent="0.3">
      <c r="B205" s="461"/>
      <c r="C205" s="205"/>
      <c r="D205" s="183"/>
      <c r="E205" s="160" t="s">
        <v>3862</v>
      </c>
      <c r="F205" s="160" t="s">
        <v>3886</v>
      </c>
      <c r="G205" s="162">
        <v>0.12</v>
      </c>
      <c r="H205" s="161"/>
      <c r="I205" s="160" t="s">
        <v>3881</v>
      </c>
      <c r="J205" s="160"/>
      <c r="K205" s="403"/>
      <c r="L205" s="403"/>
      <c r="M205" s="161"/>
    </row>
    <row r="206" spans="2:13" ht="22.9" customHeight="1" x14ac:dyDescent="0.3">
      <c r="B206" s="461"/>
      <c r="C206" s="205"/>
      <c r="D206" s="183"/>
      <c r="E206" s="160" t="s">
        <v>5633</v>
      </c>
      <c r="F206" s="160" t="s">
        <v>5634</v>
      </c>
      <c r="G206" s="162">
        <v>2</v>
      </c>
      <c r="H206" s="161"/>
      <c r="I206" s="160"/>
      <c r="J206" s="160"/>
      <c r="K206" s="403"/>
      <c r="L206" s="403"/>
      <c r="M206" s="161"/>
    </row>
    <row r="207" spans="2:13" ht="22.9" customHeight="1" x14ac:dyDescent="0.3">
      <c r="B207" s="461"/>
      <c r="C207" s="184"/>
      <c r="D207" s="184"/>
      <c r="E207" s="198"/>
      <c r="F207" s="198"/>
      <c r="G207" s="202"/>
      <c r="H207" s="199"/>
      <c r="I207" s="330"/>
      <c r="J207" s="330"/>
      <c r="K207" s="402"/>
      <c r="L207" s="402"/>
      <c r="M207" s="199"/>
    </row>
    <row r="208" spans="2:13" ht="22.9" customHeight="1" x14ac:dyDescent="0.3">
      <c r="B208" s="456" t="s">
        <v>5879</v>
      </c>
      <c r="C208" s="197" t="s">
        <v>3731</v>
      </c>
      <c r="D208" s="331" t="s">
        <v>5949</v>
      </c>
      <c r="E208" s="385" t="s">
        <v>3874</v>
      </c>
      <c r="F208" s="386" t="s">
        <v>3836</v>
      </c>
      <c r="G208" s="387"/>
      <c r="H208" s="388"/>
      <c r="I208" s="385"/>
      <c r="J208" s="380" t="s">
        <v>4050</v>
      </c>
      <c r="K208" s="400"/>
      <c r="L208" s="400" t="s">
        <v>3837</v>
      </c>
      <c r="M208" s="389" t="s">
        <v>3950</v>
      </c>
    </row>
    <row r="209" spans="2:13" ht="22.9" customHeight="1" x14ac:dyDescent="0.3">
      <c r="B209" s="457"/>
      <c r="C209" s="205" t="s">
        <v>5681</v>
      </c>
      <c r="D209" s="183"/>
      <c r="E209" s="160"/>
      <c r="F209" s="160"/>
      <c r="G209" s="162"/>
      <c r="H209" s="161"/>
      <c r="I209" s="160"/>
      <c r="J209" s="160"/>
      <c r="K209" s="403"/>
      <c r="L209" s="403"/>
      <c r="M209" s="161"/>
    </row>
    <row r="210" spans="2:13" ht="22.9" customHeight="1" x14ac:dyDescent="0.3">
      <c r="B210" s="457"/>
      <c r="C210" s="184"/>
      <c r="D210" s="184"/>
      <c r="E210" s="198"/>
      <c r="F210" s="198"/>
      <c r="G210" s="202"/>
      <c r="H210" s="199"/>
      <c r="I210" s="330"/>
      <c r="J210" s="330"/>
      <c r="K210" s="402"/>
      <c r="L210" s="402"/>
      <c r="M210" s="199"/>
    </row>
    <row r="211" spans="2:13" ht="22.9" customHeight="1" x14ac:dyDescent="0.3">
      <c r="B211" s="456" t="s">
        <v>5847</v>
      </c>
      <c r="C211" s="205" t="s">
        <v>5861</v>
      </c>
      <c r="D211" s="332" t="s">
        <v>5859</v>
      </c>
      <c r="E211" s="385" t="s">
        <v>3874</v>
      </c>
      <c r="F211" s="386" t="s">
        <v>3836</v>
      </c>
      <c r="G211" s="387"/>
      <c r="H211" s="388"/>
      <c r="I211" s="385"/>
      <c r="J211" s="380" t="s">
        <v>5857</v>
      </c>
      <c r="K211" s="400"/>
      <c r="L211" s="400" t="s">
        <v>5858</v>
      </c>
      <c r="M211" s="389" t="s">
        <v>3950</v>
      </c>
    </row>
    <row r="212" spans="2:13" ht="22.9" customHeight="1" x14ac:dyDescent="0.3">
      <c r="B212" s="457"/>
      <c r="C212" s="205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 x14ac:dyDescent="0.3">
      <c r="B213" s="457"/>
      <c r="C213" s="184"/>
      <c r="D213" s="184"/>
      <c r="E213" s="198"/>
      <c r="F213" s="198"/>
      <c r="G213" s="202"/>
      <c r="H213" s="199"/>
      <c r="I213" s="330"/>
      <c r="J213" s="330"/>
      <c r="K213" s="402"/>
      <c r="L213" s="402"/>
      <c r="M213" s="199"/>
    </row>
    <row r="214" spans="2:13" ht="22.9" customHeight="1" x14ac:dyDescent="0.3">
      <c r="B214" s="457"/>
      <c r="C214" s="205" t="s">
        <v>5862</v>
      </c>
      <c r="D214" s="332" t="s">
        <v>5860</v>
      </c>
      <c r="E214" s="385" t="s">
        <v>3874</v>
      </c>
      <c r="F214" s="386" t="s">
        <v>3836</v>
      </c>
      <c r="G214" s="387"/>
      <c r="H214" s="388"/>
      <c r="I214" s="385"/>
      <c r="J214" s="380" t="s">
        <v>4050</v>
      </c>
      <c r="K214" s="400"/>
      <c r="L214" s="400" t="s">
        <v>3837</v>
      </c>
      <c r="M214" s="389" t="s">
        <v>3950</v>
      </c>
    </row>
    <row r="215" spans="2:13" ht="22.9" customHeight="1" x14ac:dyDescent="0.3">
      <c r="B215" s="457"/>
      <c r="C215" s="183"/>
      <c r="D215" s="183"/>
      <c r="E215" s="160"/>
      <c r="F215" s="160"/>
      <c r="G215" s="162"/>
      <c r="H215" s="161"/>
      <c r="I215" s="160"/>
      <c r="J215" s="160"/>
      <c r="K215" s="403"/>
      <c r="L215" s="403"/>
      <c r="M215" s="161"/>
    </row>
    <row r="216" spans="2:13" ht="22.9" customHeight="1" x14ac:dyDescent="0.3">
      <c r="B216" s="457"/>
      <c r="C216" s="184"/>
      <c r="D216" s="184"/>
      <c r="E216" s="198"/>
      <c r="F216" s="198"/>
      <c r="G216" s="202"/>
      <c r="H216" s="199"/>
      <c r="I216" s="330"/>
      <c r="J216" s="330"/>
      <c r="K216" s="402"/>
      <c r="L216" s="402"/>
      <c r="M216" s="199"/>
    </row>
    <row r="217" spans="2:13" ht="22.9" customHeight="1" x14ac:dyDescent="0.3">
      <c r="B217" s="457"/>
      <c r="C217" s="205" t="s">
        <v>5850</v>
      </c>
      <c r="D217" s="332" t="s">
        <v>5851</v>
      </c>
      <c r="E217" s="385" t="s">
        <v>5849</v>
      </c>
      <c r="F217" s="386" t="s">
        <v>5848</v>
      </c>
      <c r="G217" s="387"/>
      <c r="H217" s="388"/>
      <c r="I217" s="385"/>
      <c r="J217" s="380" t="s">
        <v>4050</v>
      </c>
      <c r="K217" s="400"/>
      <c r="L217" s="400" t="s">
        <v>5849</v>
      </c>
      <c r="M217" s="389" t="s">
        <v>3950</v>
      </c>
    </row>
    <row r="218" spans="2:13" ht="22.9" customHeight="1" x14ac:dyDescent="0.3">
      <c r="B218" s="457"/>
      <c r="C218" s="183"/>
      <c r="D218" s="183"/>
      <c r="E218" s="160"/>
      <c r="F218" s="160"/>
      <c r="G218" s="162"/>
      <c r="H218" s="161"/>
      <c r="I218" s="160"/>
      <c r="J218" s="160"/>
      <c r="K218" s="403"/>
      <c r="L218" s="403"/>
      <c r="M218" s="161"/>
    </row>
    <row r="219" spans="2:13" ht="22.9" customHeight="1" x14ac:dyDescent="0.3">
      <c r="B219" s="457"/>
      <c r="C219" s="184"/>
      <c r="D219" s="184"/>
      <c r="E219" s="198"/>
      <c r="F219" s="198"/>
      <c r="G219" s="202"/>
      <c r="H219" s="199"/>
      <c r="I219" s="330"/>
      <c r="J219" s="330"/>
      <c r="K219" s="402"/>
      <c r="L219" s="402"/>
      <c r="M219" s="199"/>
    </row>
    <row r="220" spans="2:13" ht="22.9" customHeight="1" x14ac:dyDescent="0.3">
      <c r="B220" s="457"/>
      <c r="C220" s="183"/>
      <c r="D220" s="183"/>
      <c r="E220" s="198"/>
      <c r="F220" s="198"/>
      <c r="G220" s="202"/>
      <c r="H220" s="199"/>
      <c r="I220" s="330"/>
      <c r="J220" s="330"/>
      <c r="K220" s="402"/>
      <c r="L220" s="402"/>
      <c r="M220" s="199"/>
    </row>
    <row r="221" spans="2:13" ht="22.9" customHeight="1" x14ac:dyDescent="0.3">
      <c r="B221" s="457"/>
      <c r="C221" s="183"/>
      <c r="D221" s="183"/>
      <c r="E221" s="198"/>
      <c r="F221" s="198"/>
      <c r="G221" s="202"/>
      <c r="H221" s="199"/>
      <c r="I221" s="330"/>
      <c r="J221" s="330"/>
      <c r="K221" s="402"/>
      <c r="L221" s="402"/>
      <c r="M221" s="199"/>
    </row>
    <row r="222" spans="2:13" ht="22.9" customHeight="1" x14ac:dyDescent="0.3">
      <c r="B222" s="457"/>
      <c r="C222" s="184"/>
      <c r="D222" s="184"/>
      <c r="E222" s="198"/>
      <c r="F222" s="198"/>
      <c r="G222" s="202"/>
      <c r="H222" s="199"/>
      <c r="I222" s="330"/>
      <c r="J222" s="330"/>
      <c r="K222" s="402"/>
      <c r="L222" s="402"/>
      <c r="M222" s="199"/>
    </row>
    <row r="223" spans="2:13" x14ac:dyDescent="0.3">
      <c r="F223" s="97"/>
    </row>
    <row r="224" spans="2:13" x14ac:dyDescent="0.3">
      <c r="F224" s="97"/>
    </row>
  </sheetData>
  <mergeCells count="15">
    <mergeCell ref="B211:B222"/>
    <mergeCell ref="I2:J2"/>
    <mergeCell ref="B4:B9"/>
    <mergeCell ref="G2:H2"/>
    <mergeCell ref="G3:H3"/>
    <mergeCell ref="B29:B39"/>
    <mergeCell ref="B10:B28"/>
    <mergeCell ref="B208:B210"/>
    <mergeCell ref="B196:B207"/>
    <mergeCell ref="B176:B181"/>
    <mergeCell ref="B182:B190"/>
    <mergeCell ref="B112:B134"/>
    <mergeCell ref="B135:B175"/>
    <mergeCell ref="B191:B195"/>
    <mergeCell ref="B40:B111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44" activePane="bottomRight" state="frozen"/>
      <selection pane="topRight" activeCell="E1" sqref="E1"/>
      <selection pane="bottomLeft" activeCell="A6" sqref="A6"/>
      <selection pane="bottomRight" activeCell="G65" sqref="G65"/>
    </sheetView>
  </sheetViews>
  <sheetFormatPr defaultColWidth="8.75" defaultRowHeight="16.5" x14ac:dyDescent="0.3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 x14ac:dyDescent="0.3">
      <c r="B2" s="260" t="s">
        <v>4667</v>
      </c>
    </row>
    <row r="3" spans="2:16" x14ac:dyDescent="0.3">
      <c r="D3" s="252"/>
      <c r="E3" s="253"/>
      <c r="F3" s="253"/>
    </row>
    <row r="4" spans="2:16" ht="30" customHeight="1" x14ac:dyDescent="0.3">
      <c r="B4" s="261" t="s">
        <v>1965</v>
      </c>
      <c r="C4" s="261" t="s">
        <v>1966</v>
      </c>
      <c r="D4" s="262" t="s">
        <v>3735</v>
      </c>
      <c r="E4" s="470" t="s">
        <v>3772</v>
      </c>
      <c r="F4" s="471"/>
      <c r="G4" s="471"/>
      <c r="H4" s="471"/>
      <c r="I4" s="471"/>
      <c r="J4" s="472" t="s">
        <v>3734</v>
      </c>
      <c r="K4" s="473"/>
      <c r="L4" s="473"/>
      <c r="M4" s="473"/>
      <c r="N4" s="473"/>
      <c r="O4" s="473"/>
      <c r="P4" s="473"/>
    </row>
    <row r="5" spans="2:16" x14ac:dyDescent="0.3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 x14ac:dyDescent="0.3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 x14ac:dyDescent="0.3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 x14ac:dyDescent="0.3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 x14ac:dyDescent="0.3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 x14ac:dyDescent="0.3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 x14ac:dyDescent="0.3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 x14ac:dyDescent="0.3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 x14ac:dyDescent="0.3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 x14ac:dyDescent="0.3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 x14ac:dyDescent="0.3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 x14ac:dyDescent="0.3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 x14ac:dyDescent="0.3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 x14ac:dyDescent="0.3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 x14ac:dyDescent="0.3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 x14ac:dyDescent="0.3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 x14ac:dyDescent="0.3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 x14ac:dyDescent="0.3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 x14ac:dyDescent="0.3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 x14ac:dyDescent="0.3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 x14ac:dyDescent="0.3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 x14ac:dyDescent="0.3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 x14ac:dyDescent="0.3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 x14ac:dyDescent="0.3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 x14ac:dyDescent="0.3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 x14ac:dyDescent="0.3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 x14ac:dyDescent="0.3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 x14ac:dyDescent="0.3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 x14ac:dyDescent="0.3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 x14ac:dyDescent="0.3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 x14ac:dyDescent="0.3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 x14ac:dyDescent="0.3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 x14ac:dyDescent="0.3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 x14ac:dyDescent="0.3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 x14ac:dyDescent="0.3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 x14ac:dyDescent="0.3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 x14ac:dyDescent="0.3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 x14ac:dyDescent="0.3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 x14ac:dyDescent="0.3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 x14ac:dyDescent="0.3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 x14ac:dyDescent="0.3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 x14ac:dyDescent="0.3">
      <c r="B46" s="267"/>
      <c r="C46" s="268"/>
      <c r="D46" s="272"/>
      <c r="E46" s="278" t="s">
        <v>5950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 x14ac:dyDescent="0.3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 x14ac:dyDescent="0.3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 x14ac:dyDescent="0.3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 x14ac:dyDescent="0.3">
      <c r="B50" s="267"/>
      <c r="C50" s="268"/>
      <c r="D50" s="269" t="s">
        <v>4674</v>
      </c>
      <c r="E50" s="277" t="s">
        <v>5903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 x14ac:dyDescent="0.3">
      <c r="B51" s="267"/>
      <c r="C51" s="268"/>
      <c r="D51" s="269" t="s">
        <v>4113</v>
      </c>
      <c r="E51" s="276" t="s">
        <v>5904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 x14ac:dyDescent="0.3">
      <c r="B52" s="267"/>
      <c r="C52" s="268"/>
      <c r="D52" s="272"/>
      <c r="E52" s="278" t="s">
        <v>5905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 x14ac:dyDescent="0.3">
      <c r="B53" s="267"/>
      <c r="C53" s="268"/>
      <c r="D53" s="272"/>
      <c r="E53" s="278" t="s">
        <v>5906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 x14ac:dyDescent="0.3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 x14ac:dyDescent="0.3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 x14ac:dyDescent="0.3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 x14ac:dyDescent="0.3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 x14ac:dyDescent="0.3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 x14ac:dyDescent="0.3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 x14ac:dyDescent="0.3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 x14ac:dyDescent="0.3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 x14ac:dyDescent="0.3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 x14ac:dyDescent="0.3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 x14ac:dyDescent="0.3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 x14ac:dyDescent="0.3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 x14ac:dyDescent="0.3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 x14ac:dyDescent="0.3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 x14ac:dyDescent="0.3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 x14ac:dyDescent="0.3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 x14ac:dyDescent="0.3">
      <c r="B70" s="267"/>
      <c r="C70" s="268"/>
      <c r="D70" s="272"/>
      <c r="E70" s="278" t="s">
        <v>5917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 x14ac:dyDescent="0.3">
      <c r="B71" s="267"/>
      <c r="C71" s="268"/>
      <c r="D71" s="272"/>
      <c r="E71" s="278" t="s">
        <v>5918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 x14ac:dyDescent="0.3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 x14ac:dyDescent="0.3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 x14ac:dyDescent="0.3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 x14ac:dyDescent="0.3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 x14ac:dyDescent="0.3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 x14ac:dyDescent="0.3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 x14ac:dyDescent="0.3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 x14ac:dyDescent="0.3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 x14ac:dyDescent="0.3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 x14ac:dyDescent="0.3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 x14ac:dyDescent="0.3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 x14ac:dyDescent="0.3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 x14ac:dyDescent="0.3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 x14ac:dyDescent="0.3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 x14ac:dyDescent="0.3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 x14ac:dyDescent="0.3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 x14ac:dyDescent="0.3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 x14ac:dyDescent="0.3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 x14ac:dyDescent="0.3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 x14ac:dyDescent="0.3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 x14ac:dyDescent="0.3">
      <c r="B92" s="267"/>
      <c r="C92" s="268"/>
      <c r="D92" s="272"/>
      <c r="E92" s="278" t="s">
        <v>5933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 x14ac:dyDescent="0.3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 x14ac:dyDescent="0.3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 x14ac:dyDescent="0.3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 x14ac:dyDescent="0.3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 x14ac:dyDescent="0.3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 x14ac:dyDescent="0.3">
      <c r="B98" s="267"/>
      <c r="C98" s="268"/>
      <c r="D98" s="272"/>
      <c r="E98" s="278" t="s">
        <v>5952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 x14ac:dyDescent="0.3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 x14ac:dyDescent="0.3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 x14ac:dyDescent="0.3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 x14ac:dyDescent="0.3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 x14ac:dyDescent="0.3">
      <c r="B103" s="267"/>
      <c r="C103" s="268"/>
      <c r="D103" s="269" t="s">
        <v>4143</v>
      </c>
      <c r="E103" s="276" t="s">
        <v>6026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 x14ac:dyDescent="0.3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 x14ac:dyDescent="0.3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 x14ac:dyDescent="0.3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 x14ac:dyDescent="0.3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 x14ac:dyDescent="0.3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 x14ac:dyDescent="0.3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 x14ac:dyDescent="0.3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 x14ac:dyDescent="0.3">
      <c r="B111" s="267"/>
      <c r="C111" s="268"/>
      <c r="D111" s="272"/>
      <c r="E111" s="437" t="s">
        <v>6023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 x14ac:dyDescent="0.3">
      <c r="B112" s="267"/>
      <c r="C112" s="268"/>
      <c r="D112" s="269" t="s">
        <v>4112</v>
      </c>
      <c r="E112" s="276" t="s">
        <v>6025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 x14ac:dyDescent="0.3">
      <c r="B113" s="267"/>
      <c r="C113" s="268"/>
      <c r="D113" s="269" t="s">
        <v>4669</v>
      </c>
      <c r="E113" s="277" t="s">
        <v>6027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 x14ac:dyDescent="0.3">
      <c r="B114" s="267"/>
      <c r="C114" s="268"/>
      <c r="D114" s="269" t="s">
        <v>1946</v>
      </c>
      <c r="E114" s="276" t="s">
        <v>6028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 x14ac:dyDescent="0.3">
      <c r="B115" s="267"/>
      <c r="C115" s="268"/>
      <c r="D115" s="272"/>
      <c r="E115" s="278" t="s">
        <v>6038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 x14ac:dyDescent="0.3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 x14ac:dyDescent="0.3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 x14ac:dyDescent="0.3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 x14ac:dyDescent="0.3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 x14ac:dyDescent="0.3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 x14ac:dyDescent="0.3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 x14ac:dyDescent="0.3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 x14ac:dyDescent="0.3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 x14ac:dyDescent="0.3">
      <c r="B124" s="267"/>
      <c r="C124" s="268"/>
      <c r="D124" s="272"/>
      <c r="E124" s="278"/>
      <c r="F124" s="268"/>
      <c r="G124" s="268"/>
      <c r="H124" s="268"/>
      <c r="I124" s="274"/>
      <c r="J124" s="287" t="s">
        <v>5708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 x14ac:dyDescent="0.3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 x14ac:dyDescent="0.3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 x14ac:dyDescent="0.3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 x14ac:dyDescent="0.3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 x14ac:dyDescent="0.3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 x14ac:dyDescent="0.3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 x14ac:dyDescent="0.3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 x14ac:dyDescent="0.3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 x14ac:dyDescent="0.3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 x14ac:dyDescent="0.3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 x14ac:dyDescent="0.3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 x14ac:dyDescent="0.3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 x14ac:dyDescent="0.3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 x14ac:dyDescent="0.3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 x14ac:dyDescent="0.3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 x14ac:dyDescent="0.3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 x14ac:dyDescent="0.3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 x14ac:dyDescent="0.3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 x14ac:dyDescent="0.3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 x14ac:dyDescent="0.3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 x14ac:dyDescent="0.3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 x14ac:dyDescent="0.3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 x14ac:dyDescent="0.3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 x14ac:dyDescent="0.3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 x14ac:dyDescent="0.3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 x14ac:dyDescent="0.3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 x14ac:dyDescent="0.3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 x14ac:dyDescent="0.3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 x14ac:dyDescent="0.3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 x14ac:dyDescent="0.3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 x14ac:dyDescent="0.3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 x14ac:dyDescent="0.3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 x14ac:dyDescent="0.3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 x14ac:dyDescent="0.3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 x14ac:dyDescent="0.3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 x14ac:dyDescent="0.3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 x14ac:dyDescent="0.3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 x14ac:dyDescent="0.3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 x14ac:dyDescent="0.3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9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 x14ac:dyDescent="0.3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 x14ac:dyDescent="0.3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 x14ac:dyDescent="0.3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 x14ac:dyDescent="0.3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 x14ac:dyDescent="0.3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 x14ac:dyDescent="0.3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 x14ac:dyDescent="0.3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6</v>
      </c>
      <c r="K170" s="309" t="s">
        <v>5777</v>
      </c>
      <c r="L170" s="268"/>
      <c r="M170" s="268"/>
      <c r="N170" s="268"/>
      <c r="O170" s="268"/>
      <c r="P170" s="268"/>
    </row>
    <row r="171" spans="2:16" ht="30" customHeight="1" x14ac:dyDescent="0.3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 x14ac:dyDescent="0.3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 x14ac:dyDescent="0.3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 x14ac:dyDescent="0.3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 x14ac:dyDescent="0.3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 x14ac:dyDescent="0.3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8</v>
      </c>
      <c r="K176" s="309" t="s">
        <v>4962</v>
      </c>
      <c r="L176" s="309" t="s">
        <v>4126</v>
      </c>
      <c r="M176" s="268"/>
      <c r="N176" s="309" t="s">
        <v>6006</v>
      </c>
      <c r="O176" s="309" t="s">
        <v>6007</v>
      </c>
      <c r="P176" s="309" t="s">
        <v>6008</v>
      </c>
    </row>
    <row r="177" spans="2:16" ht="30" customHeight="1" x14ac:dyDescent="0.3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 x14ac:dyDescent="0.3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 x14ac:dyDescent="0.3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 x14ac:dyDescent="0.3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4</v>
      </c>
      <c r="L180" s="282" t="s">
        <v>5993</v>
      </c>
      <c r="M180" s="283"/>
      <c r="N180" s="282" t="s">
        <v>5953</v>
      </c>
      <c r="O180" s="282" t="s">
        <v>5965</v>
      </c>
      <c r="P180" s="282" t="s">
        <v>5989</v>
      </c>
    </row>
    <row r="181" spans="2:16" ht="30" customHeight="1" x14ac:dyDescent="0.3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 x14ac:dyDescent="0.3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3</v>
      </c>
      <c r="K182" s="309" t="s">
        <v>6004</v>
      </c>
      <c r="L182" s="309" t="s">
        <v>6005</v>
      </c>
      <c r="M182" s="309" t="s">
        <v>4829</v>
      </c>
      <c r="N182" s="268"/>
      <c r="O182" s="268"/>
      <c r="P182" s="268"/>
    </row>
    <row r="183" spans="2:16" ht="30" customHeight="1" x14ac:dyDescent="0.3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 x14ac:dyDescent="0.3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 x14ac:dyDescent="0.3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 x14ac:dyDescent="0.3">
      <c r="B186" s="267"/>
      <c r="C186" s="268"/>
      <c r="D186" s="272"/>
      <c r="E186" s="273"/>
      <c r="F186" s="268"/>
      <c r="G186" s="268"/>
      <c r="H186" s="268"/>
      <c r="I186" s="274"/>
      <c r="J186" s="282" t="s">
        <v>5775</v>
      </c>
      <c r="K186" s="282" t="s">
        <v>4842</v>
      </c>
      <c r="L186" s="282" t="s">
        <v>5990</v>
      </c>
      <c r="M186" s="282" t="s">
        <v>5991</v>
      </c>
      <c r="N186" s="283"/>
      <c r="O186" s="283"/>
      <c r="P186" s="283"/>
    </row>
    <row r="187" spans="2:16" ht="30" customHeight="1" x14ac:dyDescent="0.3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 x14ac:dyDescent="0.3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2</v>
      </c>
      <c r="K188" s="309" t="s">
        <v>6001</v>
      </c>
      <c r="L188" s="309" t="s">
        <v>5999</v>
      </c>
      <c r="M188" s="309" t="s">
        <v>6000</v>
      </c>
      <c r="N188" s="268"/>
      <c r="O188" s="268"/>
      <c r="P188" s="268"/>
    </row>
    <row r="189" spans="2:16" ht="30" customHeight="1" x14ac:dyDescent="0.3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7</v>
      </c>
      <c r="M189" s="281" t="s">
        <v>5766</v>
      </c>
      <c r="N189" s="283"/>
      <c r="O189" s="283"/>
      <c r="P189" s="283"/>
    </row>
    <row r="190" spans="2:16" ht="30" customHeight="1" x14ac:dyDescent="0.3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2</v>
      </c>
      <c r="K190" s="270" t="s">
        <v>5773</v>
      </c>
      <c r="L190" s="270" t="s">
        <v>5771</v>
      </c>
      <c r="M190" s="270" t="s">
        <v>5770</v>
      </c>
      <c r="N190" s="268"/>
      <c r="O190" s="268"/>
      <c r="P190" s="268"/>
    </row>
    <row r="191" spans="2:16" ht="30" customHeight="1" x14ac:dyDescent="0.3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5</v>
      </c>
      <c r="M191" s="281" t="s">
        <v>5768</v>
      </c>
      <c r="N191" s="283"/>
      <c r="O191" s="283"/>
      <c r="P191" s="283"/>
    </row>
    <row r="192" spans="2:16" ht="30" customHeight="1" x14ac:dyDescent="0.3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8</v>
      </c>
      <c r="M192" s="282" t="s">
        <v>5769</v>
      </c>
      <c r="N192" s="283"/>
      <c r="O192" s="283"/>
      <c r="P192" s="283"/>
    </row>
    <row r="193" spans="2:16" ht="30" customHeight="1" x14ac:dyDescent="0.3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 x14ac:dyDescent="0.3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 x14ac:dyDescent="0.3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 x14ac:dyDescent="0.3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 x14ac:dyDescent="0.3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 x14ac:dyDescent="0.3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 x14ac:dyDescent="0.3">
      <c r="B199" s="267"/>
      <c r="C199" s="268"/>
      <c r="D199" s="272"/>
      <c r="E199" s="273"/>
      <c r="F199" s="282" t="s">
        <v>5547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 x14ac:dyDescent="0.3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 x14ac:dyDescent="0.3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 x14ac:dyDescent="0.3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 x14ac:dyDescent="0.3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 x14ac:dyDescent="0.3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6</v>
      </c>
      <c r="K204" s="309"/>
      <c r="L204" s="309" t="s">
        <v>5650</v>
      </c>
      <c r="M204" s="309"/>
      <c r="N204" s="309" t="s">
        <v>4725</v>
      </c>
      <c r="O204" s="268"/>
      <c r="P204" s="268"/>
    </row>
    <row r="205" spans="2:16" ht="30" customHeight="1" x14ac:dyDescent="0.3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 x14ac:dyDescent="0.3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 x14ac:dyDescent="0.3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7</v>
      </c>
      <c r="K207" s="281"/>
      <c r="L207" s="281" t="s">
        <v>5651</v>
      </c>
      <c r="M207" s="281"/>
      <c r="N207" s="281" t="s">
        <v>5583</v>
      </c>
      <c r="O207" s="268"/>
      <c r="P207" s="268"/>
    </row>
    <row r="208" spans="2:16" ht="30" customHeight="1" x14ac:dyDescent="0.3">
      <c r="B208" s="267"/>
      <c r="C208" s="268"/>
      <c r="D208" s="272"/>
      <c r="E208" s="273"/>
      <c r="F208" s="268"/>
      <c r="G208" s="268"/>
      <c r="H208" s="268"/>
      <c r="I208" s="274"/>
      <c r="J208" s="394" t="s">
        <v>5648</v>
      </c>
      <c r="K208" s="268"/>
      <c r="L208" s="268" t="s">
        <v>5652</v>
      </c>
      <c r="M208" s="268"/>
      <c r="N208" s="268" t="s">
        <v>5571</v>
      </c>
      <c r="O208" s="268"/>
      <c r="P208" s="268"/>
    </row>
    <row r="209" spans="2:16" ht="30" customHeight="1" x14ac:dyDescent="0.3">
      <c r="B209" s="267"/>
      <c r="C209" s="268"/>
      <c r="D209" s="272"/>
      <c r="E209" s="273"/>
      <c r="F209" s="268"/>
      <c r="G209" s="268"/>
      <c r="H209" s="268"/>
      <c r="I209" s="274"/>
      <c r="J209" s="395" t="s">
        <v>5577</v>
      </c>
      <c r="K209" s="282"/>
      <c r="L209" s="282" t="s">
        <v>5592</v>
      </c>
      <c r="M209" s="282"/>
      <c r="N209" s="282" t="s">
        <v>5560</v>
      </c>
      <c r="O209" s="268"/>
      <c r="P209" s="268"/>
    </row>
    <row r="210" spans="2:16" ht="30" customHeight="1" x14ac:dyDescent="0.3">
      <c r="B210" s="267"/>
      <c r="C210" s="268"/>
      <c r="D210" s="272"/>
      <c r="E210" s="273"/>
      <c r="F210" s="268"/>
      <c r="G210" s="268"/>
      <c r="H210" s="268"/>
      <c r="I210" s="274"/>
      <c r="J210" s="395" t="s">
        <v>5578</v>
      </c>
      <c r="K210" s="282"/>
      <c r="L210" s="282" t="s">
        <v>5593</v>
      </c>
      <c r="M210" s="282"/>
      <c r="N210" s="268"/>
      <c r="O210" s="268"/>
      <c r="P210" s="268"/>
    </row>
    <row r="211" spans="2:16" ht="30" customHeight="1" x14ac:dyDescent="0.3">
      <c r="B211" s="267"/>
      <c r="C211" s="268"/>
      <c r="D211" s="272"/>
      <c r="E211" s="273"/>
      <c r="F211" s="268"/>
      <c r="G211" s="268"/>
      <c r="H211" s="268"/>
      <c r="I211" s="274"/>
      <c r="J211" s="282" t="s">
        <v>5582</v>
      </c>
      <c r="K211" s="282"/>
      <c r="L211" s="282" t="s">
        <v>5585</v>
      </c>
      <c r="M211" s="282"/>
      <c r="N211" s="268"/>
      <c r="O211" s="268"/>
      <c r="P211" s="268"/>
    </row>
    <row r="212" spans="2:16" ht="30" customHeight="1" x14ac:dyDescent="0.3">
      <c r="B212" s="267"/>
      <c r="C212" s="268"/>
      <c r="D212" s="272"/>
      <c r="E212" s="273"/>
      <c r="F212" s="268"/>
      <c r="G212" s="268"/>
      <c r="H212" s="268"/>
      <c r="I212" s="274"/>
      <c r="J212" s="282" t="s">
        <v>5581</v>
      </c>
      <c r="K212" s="282"/>
      <c r="L212" s="282" t="s">
        <v>5586</v>
      </c>
      <c r="M212" s="282"/>
      <c r="N212" s="268"/>
      <c r="O212" s="268"/>
      <c r="P212" s="268"/>
    </row>
    <row r="213" spans="2:16" ht="30" customHeight="1" x14ac:dyDescent="0.3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 x14ac:dyDescent="0.3">
      <c r="B214" s="267"/>
      <c r="C214" s="268"/>
      <c r="D214" s="272"/>
      <c r="E214" s="273"/>
      <c r="F214" s="268"/>
      <c r="G214" s="268"/>
      <c r="H214" s="268"/>
      <c r="I214" s="274"/>
      <c r="J214" s="394" t="s">
        <v>5649</v>
      </c>
      <c r="K214" s="268"/>
      <c r="L214" s="268" t="s">
        <v>5653</v>
      </c>
      <c r="M214" s="268"/>
      <c r="N214" s="283"/>
      <c r="O214" s="283"/>
      <c r="P214" s="283"/>
    </row>
    <row r="215" spans="2:16" ht="30" customHeight="1" x14ac:dyDescent="0.3">
      <c r="B215" s="267"/>
      <c r="C215" s="268"/>
      <c r="D215" s="272"/>
      <c r="E215" s="273"/>
      <c r="F215" s="268"/>
      <c r="G215" s="268"/>
      <c r="H215" s="268"/>
      <c r="I215" s="274"/>
      <c r="J215" s="395" t="s">
        <v>5589</v>
      </c>
      <c r="K215" s="282"/>
      <c r="L215" s="282" t="s">
        <v>5595</v>
      </c>
      <c r="M215" s="282"/>
      <c r="N215" s="283"/>
      <c r="O215" s="283"/>
      <c r="P215" s="283"/>
    </row>
    <row r="216" spans="2:16" ht="30" customHeight="1" x14ac:dyDescent="0.3">
      <c r="B216" s="267"/>
      <c r="C216" s="268"/>
      <c r="D216" s="272"/>
      <c r="E216" s="273"/>
      <c r="F216" s="268"/>
      <c r="G216" s="268"/>
      <c r="H216" s="268"/>
      <c r="I216" s="274"/>
      <c r="J216" s="282" t="s">
        <v>5580</v>
      </c>
      <c r="K216" s="282"/>
      <c r="L216" s="282" t="s">
        <v>5587</v>
      </c>
      <c r="M216" s="282"/>
      <c r="N216" s="283"/>
      <c r="O216" s="283"/>
      <c r="P216" s="283"/>
    </row>
    <row r="217" spans="2:16" ht="30" customHeight="1" x14ac:dyDescent="0.3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 x14ac:dyDescent="0.3">
      <c r="B218" s="267"/>
      <c r="C218" s="268"/>
      <c r="D218" s="272"/>
      <c r="E218" s="273"/>
      <c r="F218" s="268"/>
      <c r="G218" s="268"/>
      <c r="H218" s="268"/>
      <c r="I218" s="274"/>
      <c r="J218" s="268" t="s">
        <v>5602</v>
      </c>
      <c r="K218" s="268"/>
      <c r="L218" s="280" t="s">
        <v>5654</v>
      </c>
      <c r="M218" s="280"/>
      <c r="N218" s="280" t="s">
        <v>5570</v>
      </c>
      <c r="O218" s="283"/>
      <c r="P218" s="283"/>
    </row>
    <row r="219" spans="2:16" ht="40.15" customHeight="1" x14ac:dyDescent="0.3">
      <c r="B219" s="267"/>
      <c r="C219" s="268"/>
      <c r="D219" s="272"/>
      <c r="E219" s="273"/>
      <c r="F219" s="268"/>
      <c r="G219" s="268"/>
      <c r="H219" s="268"/>
      <c r="I219" s="274"/>
      <c r="J219" s="282" t="s">
        <v>5601</v>
      </c>
      <c r="K219" s="282"/>
      <c r="L219" s="282" t="s">
        <v>5599</v>
      </c>
      <c r="M219" s="282"/>
      <c r="N219" s="282" t="s">
        <v>5573</v>
      </c>
      <c r="O219" s="283"/>
      <c r="P219" s="283"/>
    </row>
    <row r="220" spans="2:16" ht="30" customHeight="1" x14ac:dyDescent="0.3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 x14ac:dyDescent="0.3">
      <c r="B221" s="267"/>
      <c r="C221" s="268"/>
      <c r="D221" s="272"/>
      <c r="E221" s="273"/>
      <c r="F221" s="268"/>
      <c r="G221" s="268"/>
      <c r="H221" s="268"/>
      <c r="I221" s="274"/>
      <c r="J221" s="268" t="s">
        <v>5604</v>
      </c>
      <c r="K221" s="268"/>
      <c r="L221" s="283"/>
      <c r="M221" s="283"/>
      <c r="N221" s="283"/>
      <c r="O221" s="283"/>
      <c r="P221" s="283"/>
    </row>
    <row r="222" spans="2:16" ht="30" customHeight="1" x14ac:dyDescent="0.3">
      <c r="B222" s="267"/>
      <c r="C222" s="268"/>
      <c r="D222" s="272"/>
      <c r="E222" s="273"/>
      <c r="F222" s="268"/>
      <c r="G222" s="268"/>
      <c r="H222" s="268"/>
      <c r="I222" s="274"/>
      <c r="J222" s="282" t="s">
        <v>5606</v>
      </c>
      <c r="K222" s="282"/>
      <c r="L222" s="283"/>
      <c r="M222" s="283"/>
      <c r="N222" s="283"/>
      <c r="O222" s="283"/>
      <c r="P222" s="283"/>
    </row>
    <row r="223" spans="2:16" ht="30" customHeight="1" x14ac:dyDescent="0.3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 x14ac:dyDescent="0.3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 x14ac:dyDescent="0.3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40</v>
      </c>
      <c r="O225" s="268"/>
      <c r="P225" s="268"/>
    </row>
    <row r="226" spans="2:16" ht="30" customHeight="1" x14ac:dyDescent="0.3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 x14ac:dyDescent="0.3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 x14ac:dyDescent="0.3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7</v>
      </c>
      <c r="N228" s="281" t="s">
        <v>5738</v>
      </c>
      <c r="O228" s="268"/>
      <c r="P228" s="268"/>
    </row>
    <row r="229" spans="2:16" ht="30" customHeight="1" x14ac:dyDescent="0.3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9</v>
      </c>
      <c r="O229" s="283"/>
      <c r="P229" s="283"/>
    </row>
    <row r="230" spans="2:16" ht="30" customHeight="1" x14ac:dyDescent="0.3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 x14ac:dyDescent="0.3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 x14ac:dyDescent="0.3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 x14ac:dyDescent="0.3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 x14ac:dyDescent="0.3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 x14ac:dyDescent="0.3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 x14ac:dyDescent="0.3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 x14ac:dyDescent="0.3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 x14ac:dyDescent="0.3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 x14ac:dyDescent="0.3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 x14ac:dyDescent="0.3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 x14ac:dyDescent="0.3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 x14ac:dyDescent="0.3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 x14ac:dyDescent="0.3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 x14ac:dyDescent="0.3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 x14ac:dyDescent="0.3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 x14ac:dyDescent="0.3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 x14ac:dyDescent="0.3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 x14ac:dyDescent="0.3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 x14ac:dyDescent="0.3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 x14ac:dyDescent="0.3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 x14ac:dyDescent="0.3">
      <c r="B251" s="294"/>
      <c r="C251" s="295"/>
      <c r="D251" s="297"/>
      <c r="E251" s="275"/>
      <c r="F251" s="268" t="s">
        <v>5662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 x14ac:dyDescent="0.3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 x14ac:dyDescent="0.3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 x14ac:dyDescent="0.3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 x14ac:dyDescent="0.3">
      <c r="B255" s="294"/>
      <c r="C255" s="295"/>
      <c r="D255" s="297"/>
      <c r="E255" s="287"/>
      <c r="F255" s="282" t="s">
        <v>5660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 x14ac:dyDescent="0.3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 x14ac:dyDescent="0.3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 x14ac:dyDescent="0.3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 x14ac:dyDescent="0.3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 x14ac:dyDescent="0.3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 x14ac:dyDescent="0.3">
      <c r="B261" s="294"/>
      <c r="C261" s="295"/>
      <c r="D261" s="297"/>
      <c r="E261" s="287"/>
      <c r="F261" s="282" t="s">
        <v>5682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 x14ac:dyDescent="0.3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 x14ac:dyDescent="0.3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 x14ac:dyDescent="0.3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 x14ac:dyDescent="0.3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 x14ac:dyDescent="0.3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 x14ac:dyDescent="0.3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 x14ac:dyDescent="0.3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 x14ac:dyDescent="0.3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 x14ac:dyDescent="0.3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6</v>
      </c>
      <c r="L270" s="268"/>
      <c r="M270" s="268"/>
      <c r="N270" s="268"/>
      <c r="O270" s="268"/>
      <c r="P270" s="268"/>
    </row>
    <row r="271" spans="2:16" ht="30" customHeight="1" x14ac:dyDescent="0.3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7</v>
      </c>
      <c r="L271" s="283"/>
      <c r="M271" s="283"/>
      <c r="N271" s="268"/>
      <c r="O271" s="268"/>
      <c r="P271" s="268"/>
    </row>
    <row r="272" spans="2:16" ht="30" customHeight="1" x14ac:dyDescent="0.3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8</v>
      </c>
      <c r="L272" s="283"/>
      <c r="M272" s="283"/>
      <c r="N272" s="268"/>
      <c r="O272" s="268"/>
      <c r="P272" s="268"/>
    </row>
    <row r="273" spans="2:16" ht="30" customHeight="1" x14ac:dyDescent="0.3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20</v>
      </c>
      <c r="L273" s="283"/>
      <c r="M273" s="283"/>
      <c r="N273" s="268"/>
      <c r="O273" s="268"/>
      <c r="P273" s="268"/>
    </row>
    <row r="274" spans="2:16" ht="30" customHeight="1" x14ac:dyDescent="0.3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 x14ac:dyDescent="0.3">
      <c r="B275" s="267"/>
      <c r="C275" s="268"/>
      <c r="D275" s="272"/>
      <c r="E275" s="273"/>
      <c r="F275" s="268"/>
      <c r="G275" s="268"/>
      <c r="H275" s="268"/>
      <c r="I275" s="274"/>
      <c r="J275" s="278" t="s">
        <v>5753</v>
      </c>
      <c r="K275" s="282" t="s">
        <v>5521</v>
      </c>
      <c r="L275" s="282"/>
      <c r="M275" s="283"/>
      <c r="N275" s="268"/>
      <c r="O275" s="268"/>
      <c r="P275" s="268"/>
    </row>
    <row r="276" spans="2:16" ht="30" customHeight="1" x14ac:dyDescent="0.3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 x14ac:dyDescent="0.3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 x14ac:dyDescent="0.3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 x14ac:dyDescent="0.3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 x14ac:dyDescent="0.3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 x14ac:dyDescent="0.3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 x14ac:dyDescent="0.3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 x14ac:dyDescent="0.3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 x14ac:dyDescent="0.3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 x14ac:dyDescent="0.3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 x14ac:dyDescent="0.3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 x14ac:dyDescent="0.3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 x14ac:dyDescent="0.3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 x14ac:dyDescent="0.3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 x14ac:dyDescent="0.3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 x14ac:dyDescent="0.3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 x14ac:dyDescent="0.3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 x14ac:dyDescent="0.3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 x14ac:dyDescent="0.3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 x14ac:dyDescent="0.3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 x14ac:dyDescent="0.3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 x14ac:dyDescent="0.3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 x14ac:dyDescent="0.3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 x14ac:dyDescent="0.3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 x14ac:dyDescent="0.3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 x14ac:dyDescent="0.3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3"/>
  <sheetViews>
    <sheetView tabSelected="1" view="pageBreakPreview" zoomScale="85" zoomScaleNormal="100" zoomScaleSheetLayoutView="85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D12" sqref="AD12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 x14ac:dyDescent="0.3">
      <c r="B1" s="1" t="s">
        <v>1989</v>
      </c>
    </row>
    <row r="2" spans="2:34" ht="49.9" customHeight="1" x14ac:dyDescent="0.3">
      <c r="B2" s="29" t="s">
        <v>3634</v>
      </c>
      <c r="C2" s="29" t="s">
        <v>5368</v>
      </c>
      <c r="D2" s="29" t="s">
        <v>5364</v>
      </c>
      <c r="E2" s="29" t="s">
        <v>5841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 x14ac:dyDescent="0.3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 x14ac:dyDescent="0.3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 x14ac:dyDescent="0.3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 x14ac:dyDescent="0.3">
      <c r="B6" s="349"/>
      <c r="C6" s="350" t="s">
        <v>5416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 x14ac:dyDescent="0.3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>
        <v>71.656000000000006</v>
      </c>
      <c r="AG7" s="180" t="s">
        <v>3835</v>
      </c>
      <c r="AH7" s="33"/>
    </row>
    <row r="8" spans="2:34" ht="49.9" customHeight="1" x14ac:dyDescent="0.3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>
        <v>71.656000000000006</v>
      </c>
      <c r="AG8" s="180" t="s">
        <v>3835</v>
      </c>
      <c r="AH8" s="33"/>
    </row>
    <row r="9" spans="2:34" ht="34.9" customHeight="1" x14ac:dyDescent="0.3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 x14ac:dyDescent="0.3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 x14ac:dyDescent="0.3">
      <c r="B11" s="349"/>
      <c r="C11" s="350" t="s">
        <v>5416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 x14ac:dyDescent="0.3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 x14ac:dyDescent="0.3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 x14ac:dyDescent="0.3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 x14ac:dyDescent="0.3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 x14ac:dyDescent="0.3">
      <c r="B16" s="349"/>
      <c r="C16" s="350" t="s">
        <v>5416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 x14ac:dyDescent="0.3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 x14ac:dyDescent="0.3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 x14ac:dyDescent="0.3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 x14ac:dyDescent="0.3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 x14ac:dyDescent="0.3">
      <c r="B21" s="349"/>
      <c r="C21" s="350" t="s">
        <v>5416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 x14ac:dyDescent="0.3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 x14ac:dyDescent="0.3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 x14ac:dyDescent="0.3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 x14ac:dyDescent="0.3">
      <c r="B25" s="349"/>
      <c r="C25" s="350" t="s">
        <v>5416</v>
      </c>
      <c r="D25" s="348" t="s">
        <v>5333</v>
      </c>
      <c r="E25" s="180" t="s">
        <v>5366</v>
      </c>
      <c r="F25" s="123" t="s">
        <v>4990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 x14ac:dyDescent="0.3">
      <c r="B26" s="5"/>
      <c r="C26" s="85"/>
      <c r="D26" s="85"/>
      <c r="E26" s="85"/>
      <c r="F26" s="31" t="s">
        <v>3956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955</v>
      </c>
      <c r="AF26" s="180"/>
      <c r="AG26" s="180" t="s">
        <v>3962</v>
      </c>
      <c r="AH26" s="12"/>
    </row>
    <row r="27" spans="2:34" ht="49.9" customHeight="1" x14ac:dyDescent="0.3">
      <c r="B27" s="4"/>
      <c r="C27" s="12"/>
      <c r="D27" s="12"/>
      <c r="E27" s="12"/>
      <c r="F27" s="31" t="s">
        <v>3848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 x14ac:dyDescent="0.3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0</v>
      </c>
      <c r="AF28" s="180"/>
      <c r="AG28" s="180" t="s">
        <v>3942</v>
      </c>
      <c r="AH28" s="39"/>
    </row>
    <row r="29" spans="2:34" ht="34.9" customHeight="1" x14ac:dyDescent="0.3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 x14ac:dyDescent="0.3">
      <c r="B30" s="349"/>
      <c r="C30" s="350" t="s">
        <v>5416</v>
      </c>
      <c r="D30" s="348" t="s">
        <v>5333</v>
      </c>
      <c r="E30" s="180" t="s">
        <v>4919</v>
      </c>
      <c r="F30" s="123" t="s">
        <v>498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1</v>
      </c>
      <c r="AE30" s="154"/>
      <c r="AF30" s="154"/>
      <c r="AG30" s="154"/>
      <c r="AH30" s="11"/>
    </row>
    <row r="31" spans="2:34" ht="49.9" customHeight="1" x14ac:dyDescent="0.3">
      <c r="B31" s="5"/>
      <c r="C31" s="85"/>
      <c r="D31" s="85"/>
      <c r="E31" s="85"/>
      <c r="F31" s="31" t="s">
        <v>3956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955</v>
      </c>
      <c r="AF31" s="180"/>
      <c r="AG31" s="180" t="s">
        <v>3962</v>
      </c>
      <c r="AH31" s="12"/>
    </row>
    <row r="32" spans="2:34" ht="49.9" customHeight="1" x14ac:dyDescent="0.3">
      <c r="B32" s="4"/>
      <c r="C32" s="12"/>
      <c r="D32" s="12"/>
      <c r="E32" s="12"/>
      <c r="F32" s="31" t="s">
        <v>3848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3923</v>
      </c>
    </row>
    <row r="33" spans="2:34" ht="49.9" customHeight="1" x14ac:dyDescent="0.3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0</v>
      </c>
      <c r="AF33" s="180"/>
      <c r="AG33" s="180" t="s">
        <v>3942</v>
      </c>
      <c r="AH33" s="39"/>
    </row>
    <row r="34" spans="2:34" ht="34.9" customHeight="1" x14ac:dyDescent="0.3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 x14ac:dyDescent="0.3">
      <c r="B35" s="349"/>
      <c r="C35" s="350" t="s">
        <v>5416</v>
      </c>
      <c r="D35" s="348" t="s">
        <v>5313</v>
      </c>
      <c r="E35" s="180" t="s">
        <v>4919</v>
      </c>
      <c r="F35" s="123" t="s">
        <v>4945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4944</v>
      </c>
      <c r="AE35" s="154"/>
      <c r="AF35" s="154"/>
      <c r="AG35" s="154"/>
      <c r="AH35" s="11"/>
    </row>
    <row r="36" spans="2:34" ht="49.9" customHeight="1" x14ac:dyDescent="0.3">
      <c r="B36" s="5"/>
      <c r="C36" s="85"/>
      <c r="D36" s="85"/>
      <c r="E36" s="85"/>
      <c r="F36" s="31" t="s">
        <v>3956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3</v>
      </c>
      <c r="AE36" s="179" t="s">
        <v>3955</v>
      </c>
      <c r="AF36" s="180">
        <v>251.6</v>
      </c>
      <c r="AG36" s="180" t="s">
        <v>3962</v>
      </c>
      <c r="AH36" s="12"/>
    </row>
    <row r="37" spans="2:34" ht="49.9" customHeight="1" x14ac:dyDescent="0.3">
      <c r="B37" s="4"/>
      <c r="C37" s="12"/>
      <c r="D37" s="12"/>
      <c r="E37" s="12"/>
      <c r="F37" s="31" t="s">
        <v>3848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>
        <v>30.192</v>
      </c>
      <c r="AG37" s="180" t="s">
        <v>3840</v>
      </c>
      <c r="AH37" s="39" t="s">
        <v>3923</v>
      </c>
    </row>
    <row r="38" spans="2:34" ht="49.9" customHeight="1" x14ac:dyDescent="0.3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0</v>
      </c>
      <c r="AF38" s="180">
        <v>125.8</v>
      </c>
      <c r="AG38" s="180" t="s">
        <v>3942</v>
      </c>
      <c r="AH38" s="39"/>
    </row>
    <row r="39" spans="2:34" ht="34.9" customHeight="1" x14ac:dyDescent="0.3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 x14ac:dyDescent="0.3">
      <c r="B40" s="349"/>
      <c r="C40" s="350" t="s">
        <v>5416</v>
      </c>
      <c r="D40" s="348"/>
      <c r="E40" s="180" t="s">
        <v>4919</v>
      </c>
      <c r="F40" s="123" t="s">
        <v>4210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3751</v>
      </c>
      <c r="AE40" s="154"/>
      <c r="AF40" s="154"/>
      <c r="AG40" s="154"/>
      <c r="AH40" s="11"/>
    </row>
    <row r="41" spans="2:34" ht="49.9" customHeight="1" x14ac:dyDescent="0.3">
      <c r="B41" s="5"/>
      <c r="C41" s="85"/>
      <c r="D41" s="85"/>
      <c r="E41" s="85"/>
      <c r="F41" s="31" t="s">
        <v>3956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3</v>
      </c>
      <c r="AE41" s="179" t="s">
        <v>3955</v>
      </c>
      <c r="AF41" s="180"/>
      <c r="AG41" s="180" t="s">
        <v>3962</v>
      </c>
      <c r="AH41" s="12"/>
    </row>
    <row r="42" spans="2:34" ht="49.9" customHeight="1" x14ac:dyDescent="0.3">
      <c r="B42" s="4"/>
      <c r="C42" s="12"/>
      <c r="D42" s="12"/>
      <c r="E42" s="12"/>
      <c r="F42" s="31" t="s">
        <v>3848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4</v>
      </c>
      <c r="AE42" s="181" t="s">
        <v>3930</v>
      </c>
      <c r="AF42" s="180"/>
      <c r="AG42" s="180" t="s">
        <v>3840</v>
      </c>
      <c r="AH42" s="39" t="s">
        <v>3923</v>
      </c>
    </row>
    <row r="43" spans="2:34" ht="49.9" customHeight="1" x14ac:dyDescent="0.3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0</v>
      </c>
      <c r="AF43" s="180"/>
      <c r="AG43" s="180" t="s">
        <v>3942</v>
      </c>
      <c r="AH43" s="39"/>
    </row>
    <row r="44" spans="2:34" ht="49.9" customHeight="1" x14ac:dyDescent="0.3">
      <c r="B44" s="4"/>
      <c r="C44" s="12"/>
      <c r="D44" s="12"/>
      <c r="E44" s="12"/>
      <c r="F44" s="31" t="s">
        <v>3624</v>
      </c>
      <c r="G44" s="125" t="s">
        <v>2818</v>
      </c>
      <c r="H44" s="126"/>
      <c r="I44" s="126" t="str">
        <f>VLOOKUP($G44,'WM-AR'!$A$7:$AK$1630,34,FALSE)</f>
        <v>M2</v>
      </c>
      <c r="J44" s="126" t="str">
        <f>VLOOKUP($G44,'WM-AR'!$A$7:$AK$1630,4,FALSE)</f>
        <v>Finishing Work</v>
      </c>
      <c r="K44" s="126" t="str">
        <f>VLOOKUP($G44,'WM-AR'!$A$7:$AK$1630,6,FALSE)</f>
        <v>Exterior/Interior Finish Work</v>
      </c>
      <c r="L44" s="126" t="str">
        <f>VLOOKUP($G44,'WM-AR'!$A$7:$AK$1630,8,FALSE)</f>
        <v>Steel Trowel Finish</v>
      </c>
      <c r="M44" s="126" t="str">
        <f>VLOOKUP($G44,'WM-AR'!$A$7:$AK$1630,10,FALSE)</f>
        <v>Hardener Finish(Powder Type)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tr">
        <f>M44</f>
        <v>Hardener Finish(Powder Type)</v>
      </c>
      <c r="AE44" s="179" t="s">
        <v>3940</v>
      </c>
      <c r="AF44" s="192"/>
      <c r="AG44" s="180" t="s">
        <v>3942</v>
      </c>
      <c r="AH44" s="39"/>
    </row>
    <row r="45" spans="2:34" ht="49.9" customHeight="1" x14ac:dyDescent="0.3">
      <c r="B45" s="4"/>
      <c r="C45" s="12"/>
      <c r="D45" s="12"/>
      <c r="E45" s="12"/>
      <c r="F45" s="31" t="s">
        <v>3625</v>
      </c>
      <c r="G45" s="125" t="s">
        <v>2329</v>
      </c>
      <c r="H45" s="126"/>
      <c r="I45" s="126" t="str">
        <f>VLOOKUP($G45,'WM-AR'!$A$7:$AK$1630,34,FALSE)</f>
        <v>M2</v>
      </c>
      <c r="J45" s="126" t="str">
        <f>VLOOKUP($G45,'WM-AR'!$A$7:$AK$1630,4,FALSE)</f>
        <v>Finishing Work</v>
      </c>
      <c r="K45" s="126" t="str">
        <f>VLOOKUP($G45,'WM-AR'!$A$7:$AK$1630,6,FALSE)</f>
        <v>Painting Work</v>
      </c>
      <c r="L45" s="126" t="str">
        <f>VLOOKUP($G45,'WM-AR'!$A$7:$AK$1630,8,FALSE)</f>
        <v>Floor Painting</v>
      </c>
      <c r="M45" s="126" t="str">
        <f>VLOOKUP($G45,'WM-AR'!$A$7:$AK$1630,10,FALSE)</f>
        <v>Epoxy Pain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tr">
        <f>M45</f>
        <v>Epoxy Paint</v>
      </c>
      <c r="AE45" s="179" t="s">
        <v>3940</v>
      </c>
      <c r="AF45" s="192"/>
      <c r="AG45" s="180" t="s">
        <v>3942</v>
      </c>
      <c r="AH45" s="34"/>
    </row>
    <row r="46" spans="2:34" ht="34.9" customHeight="1" x14ac:dyDescent="0.3">
      <c r="B46" s="4"/>
      <c r="C46" s="7"/>
      <c r="D46" s="7"/>
      <c r="E46" s="7"/>
      <c r="F46" s="311"/>
      <c r="G46" s="9"/>
      <c r="H46" s="14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4"/>
      <c r="AE46" s="157"/>
      <c r="AF46" s="157"/>
      <c r="AG46" s="157"/>
      <c r="AH46" s="11"/>
    </row>
    <row r="47" spans="2:34" ht="34.9" customHeight="1" x14ac:dyDescent="0.3">
      <c r="B47" s="349"/>
      <c r="C47" s="350" t="s">
        <v>5416</v>
      </c>
      <c r="D47" s="348"/>
      <c r="E47" s="180" t="s">
        <v>4919</v>
      </c>
      <c r="F47" s="123" t="s">
        <v>4742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3936</v>
      </c>
      <c r="AE47" s="154"/>
      <c r="AF47" s="154"/>
      <c r="AG47" s="154"/>
      <c r="AH47" s="11"/>
    </row>
    <row r="48" spans="2:34" ht="49.9" customHeight="1" x14ac:dyDescent="0.3">
      <c r="B48" s="5"/>
      <c r="C48" s="85"/>
      <c r="D48" s="85"/>
      <c r="E48" s="85"/>
      <c r="F48" s="31" t="s">
        <v>3956</v>
      </c>
      <c r="G48" s="125" t="s">
        <v>1289</v>
      </c>
      <c r="H48" s="126"/>
      <c r="I48" s="126" t="str">
        <f>VLOOKUP($G48,'WM-AR'!$A$7:$AK$1630,34,FALSE)</f>
        <v>M3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Structural Concrete</v>
      </c>
      <c r="M48" s="126">
        <f>VLOOKUP($G48,'WM-AR'!$A$7:$AK$1630,10,FALSE)</f>
        <v>0</v>
      </c>
      <c r="N48" s="126" t="str">
        <f>VLOOKUP($G48,'WM-AR'!$A$7:$AK$1630,12,FALSE)</f>
        <v>Cement Type-1</v>
      </c>
      <c r="O48" s="126" t="str">
        <f>VLOOKUP($G48,'WM-AR'!$A$7:$AK$1630,14,FALSE)</f>
        <v>20MPa &lt; F'c (Cylinder Strength) ≤ 25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3</v>
      </c>
      <c r="AE48" s="179" t="s">
        <v>3955</v>
      </c>
      <c r="AF48" s="180"/>
      <c r="AG48" s="180" t="s">
        <v>3962</v>
      </c>
      <c r="AH48" s="12"/>
    </row>
    <row r="49" spans="2:34" ht="49.9" customHeight="1" x14ac:dyDescent="0.3">
      <c r="B49" s="4"/>
      <c r="C49" s="12"/>
      <c r="D49" s="12"/>
      <c r="E49" s="12"/>
      <c r="F49" s="31" t="s">
        <v>3848</v>
      </c>
      <c r="G49" s="125" t="s">
        <v>1487</v>
      </c>
      <c r="H49" s="126"/>
      <c r="I49" s="126" t="str">
        <f>VLOOKUP($G49,'WM-AR'!$A$7:$AK$1630,34,FALSE)</f>
        <v>TON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Rebar Work</v>
      </c>
      <c r="M49" s="126" t="str">
        <f>VLOOKUP($G49,'WM-AR'!$A$7:$AK$1630,10,FALSE)</f>
        <v>Deformed Bar (Non-Coat.)</v>
      </c>
      <c r="N49" s="126">
        <f>VLOOKUP($G49,'WM-AR'!$A$7:$AK$1630,12,FALSE)</f>
        <v>0</v>
      </c>
      <c r="O49" s="126" t="str">
        <f>VLOOKUP($G49,'WM-AR'!$A$7:$AK$1630,14,FALSE)</f>
        <v>400MPa&lt;Fy≤470MPa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24</v>
      </c>
      <c r="AE49" s="181" t="s">
        <v>3930</v>
      </c>
      <c r="AF49" s="180"/>
      <c r="AG49" s="180" t="s">
        <v>3840</v>
      </c>
      <c r="AH49" s="39" t="s">
        <v>3923</v>
      </c>
    </row>
    <row r="50" spans="2:34" ht="49.9" customHeight="1" x14ac:dyDescent="0.3">
      <c r="B50" s="4"/>
      <c r="C50" s="12"/>
      <c r="D50" s="12"/>
      <c r="E50" s="12"/>
      <c r="F50" s="31" t="s">
        <v>3613</v>
      </c>
      <c r="G50" s="125" t="s">
        <v>1299</v>
      </c>
      <c r="H50" s="126"/>
      <c r="I50" s="126" t="str">
        <f>VLOOKUP($G50,'WM-AR'!$A$7:$AK$1630,34,FALSE)</f>
        <v>M2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Form Work (1 time in use)</v>
      </c>
      <c r="M50" s="126" t="str">
        <f>VLOOKUP($G50,'WM-AR'!$A$7:$AK$1630,10,FALSE)</f>
        <v>Flat Form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Dressed Lumber, Plywood or Steel Form(Wood Planks are not Allowed) incl. Chamfer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3940</v>
      </c>
      <c r="AF50" s="180"/>
      <c r="AG50" s="180" t="s">
        <v>3942</v>
      </c>
      <c r="AH50" s="39"/>
    </row>
    <row r="51" spans="2:34" ht="49.9" customHeight="1" x14ac:dyDescent="0.3">
      <c r="B51" s="4"/>
      <c r="C51" s="12"/>
      <c r="D51" s="12"/>
      <c r="E51" s="12"/>
      <c r="F51" s="31" t="s">
        <v>3626</v>
      </c>
      <c r="G51" s="125" t="s">
        <v>2815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Exterior/Interior Finish Work</v>
      </c>
      <c r="L51" s="126" t="str">
        <f>VLOOKUP($G51,'WM-AR'!$A$7:$AK$1630,8,FALSE)</f>
        <v>Steel Trowel Finish</v>
      </c>
      <c r="M51" s="126">
        <f>VLOOKUP($G51,'WM-AR'!$A$7:$AK$1630,10,FALSE)</f>
        <v>0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L51</f>
        <v>Steel Trowel Finish</v>
      </c>
      <c r="AE51" s="179" t="s">
        <v>3940</v>
      </c>
      <c r="AF51" s="192"/>
      <c r="AG51" s="180" t="s">
        <v>3942</v>
      </c>
      <c r="AH51" s="39"/>
    </row>
    <row r="52" spans="2:34" ht="49.9" customHeight="1" x14ac:dyDescent="0.3">
      <c r="B52" s="4"/>
      <c r="C52" s="12"/>
      <c r="D52" s="12"/>
      <c r="E52" s="12"/>
      <c r="F52" s="31" t="s">
        <v>2005</v>
      </c>
      <c r="G52" s="125" t="s">
        <v>2326</v>
      </c>
      <c r="H52" s="126"/>
      <c r="I52" s="126" t="str">
        <f>VLOOKUP($G52,'WM-AR'!$A$7:$AK$1630,34,FALSE)</f>
        <v>M2</v>
      </c>
      <c r="J52" s="126" t="str">
        <f>VLOOKUP($G52,'WM-AR'!$A$7:$AK$1630,4,FALSE)</f>
        <v>Finishing Work</v>
      </c>
      <c r="K52" s="126" t="str">
        <f>VLOOKUP($G52,'WM-AR'!$A$7:$AK$1630,6,FALSE)</f>
        <v>Painting Work</v>
      </c>
      <c r="L52" s="126" t="str">
        <f>VLOOKUP($G52,'WM-AR'!$A$7:$AK$1630,8,FALSE)</f>
        <v>Floor Painting</v>
      </c>
      <c r="M52" s="126" t="str">
        <f>VLOOKUP($G52,'WM-AR'!$A$7:$AK$1630,10,FALSE)</f>
        <v>Acid/Alkaline Resistant Paint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tr">
        <f>M52</f>
        <v>Acid/Alkaline Resistant Paint</v>
      </c>
      <c r="AE52" s="179" t="s">
        <v>3940</v>
      </c>
      <c r="AF52" s="192"/>
      <c r="AG52" s="180" t="s">
        <v>3942</v>
      </c>
      <c r="AH52" s="34"/>
    </row>
    <row r="53" spans="2:34" ht="34.9" customHeight="1" x14ac:dyDescent="0.3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65"/>
      <c r="AF53" s="155"/>
      <c r="AG53" s="155"/>
      <c r="AH53" s="11"/>
    </row>
    <row r="54" spans="2:34" ht="34.9" customHeight="1" x14ac:dyDescent="0.3">
      <c r="B54" s="349"/>
      <c r="C54" s="350" t="s">
        <v>5416</v>
      </c>
      <c r="D54" s="348"/>
      <c r="E54" s="180" t="s">
        <v>4919</v>
      </c>
      <c r="F54" s="123" t="s">
        <v>4744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11"/>
    </row>
    <row r="55" spans="2:34" ht="49.9" customHeight="1" x14ac:dyDescent="0.3">
      <c r="B55" s="5"/>
      <c r="C55" s="85"/>
      <c r="D55" s="85"/>
      <c r="E55" s="85"/>
      <c r="F55" s="31" t="s">
        <v>3956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3</v>
      </c>
      <c r="AE55" s="179" t="s">
        <v>3955</v>
      </c>
      <c r="AF55" s="180"/>
      <c r="AG55" s="180" t="s">
        <v>3962</v>
      </c>
      <c r="AH55" s="12"/>
    </row>
    <row r="56" spans="2:34" ht="49.9" customHeight="1" x14ac:dyDescent="0.3">
      <c r="B56" s="4"/>
      <c r="C56" s="12"/>
      <c r="D56" s="12"/>
      <c r="E56" s="12"/>
      <c r="F56" s="31" t="s">
        <v>3848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4</v>
      </c>
      <c r="AE56" s="181" t="s">
        <v>3930</v>
      </c>
      <c r="AF56" s="180"/>
      <c r="AG56" s="180" t="s">
        <v>3840</v>
      </c>
      <c r="AH56" s="39" t="s">
        <v>3923</v>
      </c>
    </row>
    <row r="57" spans="2:34" ht="49.9" customHeight="1" x14ac:dyDescent="0.3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40</v>
      </c>
      <c r="AF57" s="180"/>
      <c r="AG57" s="180" t="s">
        <v>3942</v>
      </c>
      <c r="AH57" s="39"/>
    </row>
    <row r="58" spans="2:34" ht="49.9" customHeight="1" x14ac:dyDescent="0.3">
      <c r="B58" s="4"/>
      <c r="C58" s="12"/>
      <c r="D58" s="12"/>
      <c r="E58" s="12"/>
      <c r="F58" s="31" t="s">
        <v>3629</v>
      </c>
      <c r="G58" s="125" t="s">
        <v>240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Waterproofing Work</v>
      </c>
      <c r="L58" s="126" t="str">
        <f>VLOOKUP($G58,'WM-AR'!$A$7:$AK$1630,8,FALSE)</f>
        <v>Liquid Waterproofing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 t="str">
        <f>VLOOKUP($G58,'WM-AR'!$A$7:$AK$1630,18,FALSE)</f>
        <v>for Internal Floor Area</v>
      </c>
      <c r="R58" s="126" t="str">
        <f>VLOOKUP($G58,'WM-AR'!$A$7:$AK$1630,20,FALSE)</f>
        <v>Min. 2 Coats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963</v>
      </c>
      <c r="AE58" s="179" t="s">
        <v>3940</v>
      </c>
      <c r="AF58" s="192"/>
      <c r="AG58" s="180" t="s">
        <v>3942</v>
      </c>
      <c r="AH58" s="39"/>
    </row>
    <row r="59" spans="2:34" ht="49.9" customHeight="1" x14ac:dyDescent="0.3">
      <c r="B59" s="4"/>
      <c r="C59" s="12"/>
      <c r="D59" s="12"/>
      <c r="E59" s="12"/>
      <c r="F59" s="31" t="s">
        <v>3628</v>
      </c>
      <c r="G59" s="125" t="s">
        <v>235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Tile Work</v>
      </c>
      <c r="L59" s="126" t="str">
        <f>VLOOKUP($G59,'WM-AR'!$A$7:$AK$1630,8,FALSE)</f>
        <v>Floor Tile</v>
      </c>
      <c r="M59" s="126" t="str">
        <f>VLOOKUP($G59,'WM-AR'!$A$7:$AK$1630,10,FALSE)</f>
        <v>Ceramic Til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Non-Slip Type, w/ Mortar Bond Coat or Adhesive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Tile Size=W(  )mm x L(  )mm x THK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154</v>
      </c>
      <c r="AE59" s="179" t="s">
        <v>3940</v>
      </c>
      <c r="AF59" s="192"/>
      <c r="AG59" s="180" t="s">
        <v>3942</v>
      </c>
      <c r="AH59" s="34"/>
    </row>
    <row r="60" spans="2:34" ht="34.9" customHeight="1" x14ac:dyDescent="0.3">
      <c r="B60" s="4"/>
      <c r="C60" s="7"/>
      <c r="D60" s="8"/>
      <c r="E60" s="8"/>
      <c r="F60" s="13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39"/>
      <c r="AF60" s="12"/>
      <c r="AG60" s="12"/>
      <c r="AH60" s="11"/>
    </row>
    <row r="61" spans="2:34" ht="33" customHeight="1" x14ac:dyDescent="0.3">
      <c r="B61" s="185"/>
      <c r="C61" s="186"/>
      <c r="D61" s="186"/>
      <c r="E61" s="186"/>
      <c r="F61" s="186" t="s">
        <v>4753</v>
      </c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E61" s="189"/>
      <c r="AF61" s="189"/>
      <c r="AG61" s="189"/>
      <c r="AH61" s="190"/>
    </row>
    <row r="62" spans="2:34" ht="34.9" customHeight="1" x14ac:dyDescent="0.3">
      <c r="B62" s="349"/>
      <c r="C62" s="350" t="s">
        <v>5416</v>
      </c>
      <c r="D62" s="348"/>
      <c r="E62" s="180" t="s">
        <v>4919</v>
      </c>
      <c r="F62" s="123" t="s">
        <v>4754</v>
      </c>
      <c r="G62" s="45"/>
      <c r="H62" s="45"/>
      <c r="I62" s="45"/>
      <c r="J62" s="45"/>
      <c r="K62" s="45"/>
      <c r="L62" s="46"/>
      <c r="M62" s="122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3726</v>
      </c>
      <c r="AE62" s="154"/>
      <c r="AF62" s="154"/>
      <c r="AG62" s="154"/>
      <c r="AH62" s="11"/>
    </row>
    <row r="63" spans="2:34" ht="49.9" customHeight="1" x14ac:dyDescent="0.3">
      <c r="B63" s="5"/>
      <c r="C63" s="85"/>
      <c r="D63" s="85"/>
      <c r="E63" s="85"/>
      <c r="F63" s="31" t="s">
        <v>3956</v>
      </c>
      <c r="G63" s="125" t="s">
        <v>1289</v>
      </c>
      <c r="H63" s="126"/>
      <c r="I63" s="126" t="str">
        <f>VLOOKUP($G63,'WM-AR'!$A$7:$AK$1630,34,FALSE)</f>
        <v>M3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Structural Concrete</v>
      </c>
      <c r="M63" s="126">
        <f>VLOOKUP($G63,'WM-AR'!$A$7:$AK$1630,10,FALSE)</f>
        <v>0</v>
      </c>
      <c r="N63" s="126" t="str">
        <f>VLOOKUP($G63,'WM-AR'!$A$7:$AK$1630,12,FALSE)</f>
        <v>Cement Type-1</v>
      </c>
      <c r="O63" s="126" t="str">
        <f>VLOOKUP($G63,'WM-AR'!$A$7:$AK$1630,14,FALSE)</f>
        <v>20MPa &lt; F'c (Cylinder Strength) ≤ 25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3</v>
      </c>
      <c r="AE63" s="179" t="s">
        <v>3955</v>
      </c>
      <c r="AF63" s="180"/>
      <c r="AG63" s="180" t="s">
        <v>3962</v>
      </c>
      <c r="AH63" s="12" t="s">
        <v>3954</v>
      </c>
    </row>
    <row r="64" spans="2:34" ht="49.9" customHeight="1" x14ac:dyDescent="0.3">
      <c r="B64" s="4"/>
      <c r="C64" s="12"/>
      <c r="D64" s="12"/>
      <c r="E64" s="12"/>
      <c r="F64" s="31" t="s">
        <v>3848</v>
      </c>
      <c r="G64" s="125" t="s">
        <v>1487</v>
      </c>
      <c r="H64" s="126"/>
      <c r="I64" s="126" t="str">
        <f>VLOOKUP($G64,'WM-AR'!$A$7:$AK$1630,34,FALSE)</f>
        <v>TON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Rebar Work</v>
      </c>
      <c r="M64" s="126" t="str">
        <f>VLOOKUP($G64,'WM-AR'!$A$7:$AK$1630,10,FALSE)</f>
        <v>Deformed Bar (Non-Coat.)</v>
      </c>
      <c r="N64" s="126">
        <f>VLOOKUP($G64,'WM-AR'!$A$7:$AK$1630,12,FALSE)</f>
        <v>0</v>
      </c>
      <c r="O64" s="126" t="str">
        <f>VLOOKUP($G64,'WM-AR'!$A$7:$AK$1630,14,FALSE)</f>
        <v>400MPa&lt;Fy≤470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4</v>
      </c>
      <c r="AE64" s="181" t="s">
        <v>3930</v>
      </c>
      <c r="AF64" s="180"/>
      <c r="AG64" s="180" t="s">
        <v>3840</v>
      </c>
      <c r="AH64" s="39" t="s">
        <v>3923</v>
      </c>
    </row>
    <row r="65" spans="2:34" ht="49.9" customHeight="1" x14ac:dyDescent="0.3">
      <c r="B65" s="4"/>
      <c r="C65" s="12"/>
      <c r="D65" s="12"/>
      <c r="E65" s="12"/>
      <c r="F65" s="31" t="s">
        <v>3957</v>
      </c>
      <c r="G65" s="125" t="s">
        <v>1816</v>
      </c>
      <c r="H65" s="126"/>
      <c r="I65" s="126" t="str">
        <f>VLOOKUP($G65,'WM-AR'!$A$7:$AK$1630,34,FALSE)</f>
        <v>M2</v>
      </c>
      <c r="J65" s="126" t="str">
        <f>VLOOKUP($G65,'WM-AR'!$A$7:$AK$1630,4,FALSE)</f>
        <v>Miscellaneous Steel Fabrication Work</v>
      </c>
      <c r="K65" s="126" t="str">
        <f>VLOOKUP($G65,'WM-AR'!$A$7:$AK$1630,6,FALSE)</f>
        <v>Shelter/Building</v>
      </c>
      <c r="L65" s="126" t="str">
        <f>VLOOKUP($G65,'WM-AR'!$A$7:$AK$1630,8,FALSE)</f>
        <v>Galvanized Steel Deck Plate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 t="str">
        <f>VLOOKUP($G65,'WM-AR'!$A$7:$AK$1630,31,FALSE)</f>
        <v>THK=(  )mm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958</v>
      </c>
      <c r="AE65" s="179" t="s">
        <v>3940</v>
      </c>
      <c r="AF65" s="180"/>
      <c r="AG65" s="180" t="s">
        <v>3942</v>
      </c>
      <c r="AH65" s="39"/>
    </row>
    <row r="66" spans="2:34" ht="49.9" customHeight="1" x14ac:dyDescent="0.3">
      <c r="B66" s="4"/>
      <c r="C66" s="12"/>
      <c r="D66" s="12"/>
      <c r="E66" s="12"/>
      <c r="F66" s="31" t="s">
        <v>3959</v>
      </c>
      <c r="G66" s="125" t="s">
        <v>1895</v>
      </c>
      <c r="H66" s="126"/>
      <c r="I66" s="126" t="str">
        <f>VLOOKUP($G66,'WM-AR'!$A$7:$AK$1630,34,FALSE)</f>
        <v>M2</v>
      </c>
      <c r="J66" s="126" t="str">
        <f>VLOOKUP($G66,'WM-AR'!$A$7:$AK$1630,4,FALSE)</f>
        <v>Miscellaneous Steel Erection Work</v>
      </c>
      <c r="K66" s="126" t="str">
        <f>VLOOKUP($G66,'WM-AR'!$A$7:$AK$1630,6,FALSE)</f>
        <v>Shelter/Building</v>
      </c>
      <c r="L66" s="126" t="str">
        <f>VLOOKUP($G66,'WM-AR'!$A$7:$AK$1630,8,FALSE)</f>
        <v>Galvanized Steel Deck Plate</v>
      </c>
      <c r="M66" s="126">
        <f>VLOOKUP($G66,'WM-AR'!$A$7:$AK$1630,10,FALSE)</f>
        <v>0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 t="str">
        <f>VLOOKUP($G66,'WM-AR'!$A$7:$AK$1630,31,FALSE)</f>
        <v>THK=(  )mm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958</v>
      </c>
      <c r="AE66" s="179" t="s">
        <v>3940</v>
      </c>
      <c r="AF66" s="180"/>
      <c r="AG66" s="180" t="s">
        <v>3942</v>
      </c>
      <c r="AH66" s="39"/>
    </row>
    <row r="67" spans="2:34" ht="34.9" customHeight="1" x14ac:dyDescent="0.3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2"/>
      <c r="AG67" s="12"/>
      <c r="AH67" s="11"/>
    </row>
    <row r="68" spans="2:34" ht="34.9" customHeight="1" x14ac:dyDescent="0.3">
      <c r="B68" s="349"/>
      <c r="C68" s="350" t="s">
        <v>5416</v>
      </c>
      <c r="D68" s="348" t="s">
        <v>5367</v>
      </c>
      <c r="E68" s="180" t="s">
        <v>4919</v>
      </c>
      <c r="F68" s="123" t="s">
        <v>5950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3</v>
      </c>
      <c r="AE68" s="154"/>
      <c r="AF68" s="154"/>
      <c r="AG68" s="154"/>
      <c r="AH68" s="11"/>
    </row>
    <row r="69" spans="2:34" ht="49.9" customHeight="1" x14ac:dyDescent="0.3">
      <c r="B69" s="5"/>
      <c r="C69" s="85"/>
      <c r="D69" s="85"/>
      <c r="E69" s="85"/>
      <c r="F69" s="31" t="s">
        <v>5836</v>
      </c>
      <c r="G69" s="125" t="s">
        <v>5828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5</v>
      </c>
      <c r="AF69" s="180">
        <v>89.183999999999997</v>
      </c>
      <c r="AG69" s="180" t="s">
        <v>3962</v>
      </c>
      <c r="AH69" s="12" t="s">
        <v>3954</v>
      </c>
    </row>
    <row r="70" spans="2:34" ht="49.9" customHeight="1" x14ac:dyDescent="0.3">
      <c r="B70" s="4"/>
      <c r="C70" s="12"/>
      <c r="D70" s="12"/>
      <c r="E70" s="12"/>
      <c r="F70" s="31" t="s">
        <v>5837</v>
      </c>
      <c r="G70" s="125" t="s">
        <v>5829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>
        <v>10.704000000000001</v>
      </c>
      <c r="AG70" s="180" t="s">
        <v>3840</v>
      </c>
      <c r="AH70" s="39" t="s">
        <v>3923</v>
      </c>
    </row>
    <row r="71" spans="2:34" ht="49.9" customHeight="1" x14ac:dyDescent="0.3">
      <c r="B71" s="4"/>
      <c r="C71" s="12"/>
      <c r="D71" s="12"/>
      <c r="E71" s="12"/>
      <c r="F71" s="31" t="s">
        <v>5838</v>
      </c>
      <c r="G71" s="125" t="s">
        <v>5830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>
        <v>590.62800000000004</v>
      </c>
      <c r="AG71" s="180" t="s">
        <v>3942</v>
      </c>
      <c r="AH71" s="39"/>
    </row>
    <row r="72" spans="2:34" ht="49.9" customHeight="1" x14ac:dyDescent="0.3">
      <c r="B72" s="4"/>
      <c r="C72" s="12"/>
      <c r="D72" s="12"/>
      <c r="E72" s="12"/>
      <c r="F72" s="31" t="s">
        <v>5839</v>
      </c>
      <c r="G72" s="125" t="s">
        <v>5831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58</v>
      </c>
      <c r="AE72" s="179" t="s">
        <v>3940</v>
      </c>
      <c r="AF72" s="180">
        <v>590.62800000000004</v>
      </c>
      <c r="AG72" s="180" t="s">
        <v>3942</v>
      </c>
      <c r="AH72" s="39"/>
    </row>
    <row r="73" spans="2:34" ht="49.9" customHeight="1" x14ac:dyDescent="0.3">
      <c r="B73" s="4"/>
      <c r="C73" s="12"/>
      <c r="D73" s="12"/>
      <c r="E73" s="12"/>
      <c r="F73" s="31" t="s">
        <v>5835</v>
      </c>
      <c r="G73" s="125" t="s">
        <v>5832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Exterior/Interior Finish Work</v>
      </c>
      <c r="L73" s="126" t="str">
        <f>VLOOKUP($G73,'WM-AR'!$A$7:$AK$1630,8,FALSE)</f>
        <v>Steel Trowel Finish</v>
      </c>
      <c r="M73" s="126" t="str">
        <f>VLOOKUP($G73,'WM-AR'!$A$7:$AK$1630,10,FALSE)</f>
        <v>Hardener Finish(Powder Type)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tr">
        <f>M73</f>
        <v>Hardener Finish(Powder Type)</v>
      </c>
      <c r="AE73" s="179" t="s">
        <v>3940</v>
      </c>
      <c r="AF73" s="180">
        <v>590.62800000000004</v>
      </c>
      <c r="AG73" s="180" t="s">
        <v>3942</v>
      </c>
      <c r="AH73" s="39"/>
    </row>
    <row r="74" spans="2:34" ht="49.9" customHeight="1" x14ac:dyDescent="0.3">
      <c r="B74" s="4"/>
      <c r="C74" s="12"/>
      <c r="D74" s="12"/>
      <c r="E74" s="12"/>
      <c r="F74" s="31" t="s">
        <v>3626</v>
      </c>
      <c r="G74" s="125" t="s">
        <v>5833</v>
      </c>
      <c r="H74" s="126"/>
      <c r="I74" s="126" t="str">
        <f>VLOOKUP($G74,'WM-AR'!$A$7:$AK$1630,34,FALSE)</f>
        <v>M2</v>
      </c>
      <c r="J74" s="126" t="str">
        <f>VLOOKUP($G74,'WM-AR'!$A$7:$AK$1630,4,FALSE)</f>
        <v>Finishing Work</v>
      </c>
      <c r="K74" s="126" t="str">
        <f>VLOOKUP($G74,'WM-AR'!$A$7:$AK$1630,6,FALSE)</f>
        <v>Exterior/Interior Finish Work</v>
      </c>
      <c r="L74" s="126" t="str">
        <f>VLOOKUP($G74,'WM-AR'!$A$7:$AK$1630,8,FALSE)</f>
        <v>Steel Trowel Finish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242</v>
      </c>
      <c r="AE74" s="179" t="s">
        <v>3940</v>
      </c>
      <c r="AF74" s="180">
        <v>590.62800000000004</v>
      </c>
      <c r="AG74" s="180" t="s">
        <v>3942</v>
      </c>
      <c r="AH74" s="39"/>
    </row>
    <row r="75" spans="2:34" ht="49.9" customHeight="1" x14ac:dyDescent="0.3">
      <c r="B75" s="4"/>
      <c r="C75" s="12"/>
      <c r="D75" s="12"/>
      <c r="E75" s="12"/>
      <c r="F75" s="31" t="s">
        <v>3625</v>
      </c>
      <c r="G75" s="125" t="s">
        <v>5834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Painting Work</v>
      </c>
      <c r="L75" s="126" t="str">
        <f>VLOOKUP($G75,'WM-AR'!$A$7:$AK$1630,8,FALSE)</f>
        <v>Floor Painting</v>
      </c>
      <c r="M75" s="126" t="str">
        <f>VLOOKUP($G75,'WM-AR'!$A$7:$AK$1630,10,FALSE)</f>
        <v>Epoxy Pain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tr">
        <f>M75</f>
        <v>Epoxy Paint</v>
      </c>
      <c r="AE75" s="179" t="s">
        <v>3940</v>
      </c>
      <c r="AF75" s="180">
        <v>590.62800000000004</v>
      </c>
      <c r="AG75" s="180" t="s">
        <v>3942</v>
      </c>
      <c r="AH75" s="34"/>
    </row>
    <row r="76" spans="2:34" ht="34.9" customHeight="1" x14ac:dyDescent="0.3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56"/>
      <c r="AF76" s="156"/>
      <c r="AG76" s="156"/>
      <c r="AH76" s="11"/>
    </row>
    <row r="77" spans="2:34" ht="33" customHeight="1" x14ac:dyDescent="0.3">
      <c r="B77" s="185"/>
      <c r="C77" s="186"/>
      <c r="D77" s="186"/>
      <c r="E77" s="186"/>
      <c r="F77" s="191" t="s">
        <v>3974</v>
      </c>
      <c r="G77" s="187"/>
      <c r="H77" s="187"/>
      <c r="I77" s="188"/>
      <c r="J77" s="188"/>
      <c r="K77" s="188"/>
      <c r="L77" s="188"/>
      <c r="M77" s="188"/>
      <c r="N77" s="188"/>
      <c r="O77" s="188"/>
      <c r="P77" s="188"/>
      <c r="Q77" s="188"/>
      <c r="R77" s="188"/>
      <c r="S77" s="188"/>
      <c r="T77" s="188"/>
      <c r="U77" s="188"/>
      <c r="V77" s="188"/>
      <c r="W77" s="188"/>
      <c r="X77" s="188"/>
      <c r="Y77" s="188"/>
      <c r="Z77" s="188"/>
      <c r="AA77" s="188"/>
      <c r="AB77" s="188"/>
      <c r="AC77" s="188"/>
      <c r="AD77" s="189"/>
      <c r="AE77" s="189"/>
      <c r="AF77" s="189"/>
      <c r="AG77" s="189"/>
      <c r="AH77" s="190"/>
    </row>
    <row r="78" spans="2:34" ht="34.9" customHeight="1" x14ac:dyDescent="0.3">
      <c r="B78" s="349"/>
      <c r="C78" s="350" t="s">
        <v>5416</v>
      </c>
      <c r="D78" s="348" t="s">
        <v>5909</v>
      </c>
      <c r="E78" s="180" t="s">
        <v>4919</v>
      </c>
      <c r="F78" s="123" t="s">
        <v>590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84"/>
    </row>
    <row r="79" spans="2:34" ht="49.9" customHeight="1" x14ac:dyDescent="0.3">
      <c r="B79" s="5"/>
      <c r="C79" s="85"/>
      <c r="D79" s="85"/>
      <c r="E79" s="85"/>
      <c r="F79" s="31" t="s">
        <v>3956</v>
      </c>
      <c r="G79" s="140" t="s">
        <v>1289</v>
      </c>
      <c r="H79" s="126"/>
      <c r="I79" s="141" t="str">
        <f>VLOOKUP($G79,'WM-AR'!$A$7:$AK$1630,34,FALSE)</f>
        <v>M3</v>
      </c>
      <c r="J79" s="141" t="str">
        <f>VLOOKUP($G79,'WM-AR'!$A$7:$AK$1630,4,FALSE)</f>
        <v>Concrete Work</v>
      </c>
      <c r="K79" s="141" t="str">
        <f>VLOOKUP($G79,'WM-AR'!$A$7:$AK$1630,6,FALSE)</f>
        <v>Superstructure Work</v>
      </c>
      <c r="L79" s="141" t="str">
        <f>VLOOKUP($G79,'WM-AR'!$A$7:$AK$1630,8,FALSE)</f>
        <v>Structural Concrete</v>
      </c>
      <c r="M79" s="141">
        <f>VLOOKUP($G79,'WM-AR'!$A$7:$AK$1630,10,FALSE)</f>
        <v>0</v>
      </c>
      <c r="N79" s="141" t="str">
        <f>VLOOKUP($G79,'WM-AR'!$A$7:$AK$1630,12,FALSE)</f>
        <v>Cement Type-1</v>
      </c>
      <c r="O79" s="141" t="str">
        <f>VLOOKUP($G79,'WM-AR'!$A$7:$AK$1630,14,FALSE)</f>
        <v>20MPa &lt; F'c (Cylinder Strength) ≤ 25MPa</v>
      </c>
      <c r="P79" s="141">
        <f>VLOOKUP($G79,'WM-AR'!$A$7:$AK$1630,16,FALSE)</f>
        <v>0</v>
      </c>
      <c r="Q79" s="141">
        <f>VLOOKUP($G79,'WM-AR'!$A$7:$AK$1630,18,FALSE)</f>
        <v>0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>
        <f>VLOOKUP($G79,'WM-AR'!$A$7:$AK$1630,26,FALSE)</f>
        <v>0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3723</v>
      </c>
      <c r="AE79" s="179" t="s">
        <v>3955</v>
      </c>
      <c r="AF79" s="180"/>
      <c r="AG79" s="180" t="s">
        <v>3962</v>
      </c>
      <c r="AH79" s="85"/>
    </row>
    <row r="80" spans="2:34" ht="49.9" customHeight="1" x14ac:dyDescent="0.3">
      <c r="B80" s="4"/>
      <c r="C80" s="32"/>
      <c r="D80" s="32"/>
      <c r="E80" s="32"/>
      <c r="F80" s="31" t="s">
        <v>3848</v>
      </c>
      <c r="G80" s="140" t="s">
        <v>1487</v>
      </c>
      <c r="H80" s="126"/>
      <c r="I80" s="141" t="str">
        <f>VLOOKUP($G80,'WM-AR'!$A$7:$AK$1630,34,FALSE)</f>
        <v>TON</v>
      </c>
      <c r="J80" s="141" t="str">
        <f>VLOOKUP($G80,'WM-AR'!$A$7:$AK$1630,4,FALSE)</f>
        <v>Concrete Work</v>
      </c>
      <c r="K80" s="141" t="str">
        <f>VLOOKUP($G80,'WM-AR'!$A$7:$AK$1630,6,FALSE)</f>
        <v>Superstructure Work</v>
      </c>
      <c r="L80" s="141" t="str">
        <f>VLOOKUP($G80,'WM-AR'!$A$7:$AK$1630,8,FALSE)</f>
        <v>Rebar Work</v>
      </c>
      <c r="M80" s="141" t="str">
        <f>VLOOKUP($G80,'WM-AR'!$A$7:$AK$1630,10,FALSE)</f>
        <v>Deformed Bar (Non-Coat.)</v>
      </c>
      <c r="N80" s="141">
        <f>VLOOKUP($G80,'WM-AR'!$A$7:$AK$1630,12,FALSE)</f>
        <v>0</v>
      </c>
      <c r="O80" s="141" t="str">
        <f>VLOOKUP($G80,'WM-AR'!$A$7:$AK$1630,14,FALSE)</f>
        <v>400MPa&lt;Fy≤470MPa</v>
      </c>
      <c r="P80" s="141">
        <f>VLOOKUP($G80,'WM-AR'!$A$7:$AK$1630,16,FALSE)</f>
        <v>0</v>
      </c>
      <c r="Q80" s="141">
        <f>VLOOKUP($G80,'WM-AR'!$A$7:$AK$1630,18,FALSE)</f>
        <v>0</v>
      </c>
      <c r="R80" s="141">
        <f>VLOOKUP($G80,'WM-AR'!$A$7:$AK$1630,20,FALSE)</f>
        <v>0</v>
      </c>
      <c r="S80" s="141">
        <f>VLOOKUP($G80,'WM-AR'!$A$7:$AK$1630,22,FALSE)</f>
        <v>0</v>
      </c>
      <c r="T80" s="141">
        <f>VLOOKUP($G80,'WM-AR'!$A$7:$AK$1630,24,FALSE)</f>
        <v>0</v>
      </c>
      <c r="U80" s="141">
        <f>VLOOKUP($G80,'WM-AR'!$A$7:$AK$1630,25,FALSE)</f>
        <v>0</v>
      </c>
      <c r="V80" s="141">
        <f>VLOOKUP($G80,'WM-AR'!$A$7:$AK$1630,26,FALSE)</f>
        <v>0</v>
      </c>
      <c r="W80" s="141">
        <f>VLOOKUP($G80,'WM-AR'!$A$7:$AK$1630,27,FALSE)</f>
        <v>0</v>
      </c>
      <c r="X80" s="141">
        <f>VLOOKUP($G80,'WM-AR'!$A$7:$AK$1630,28,FALSE)</f>
        <v>0</v>
      </c>
      <c r="Y80" s="141">
        <f>VLOOKUP($G80,'WM-AR'!$A$7:$AK$1630,29,FALSE)</f>
        <v>0</v>
      </c>
      <c r="Z80" s="141">
        <f>VLOOKUP($G80,'WM-AR'!$A$7:$AK$1630,30,FALSE)</f>
        <v>0</v>
      </c>
      <c r="AA80" s="141">
        <f>VLOOKUP($G80,'WM-AR'!$A$7:$AK$1630,31,FALSE)</f>
        <v>0</v>
      </c>
      <c r="AB80" s="141">
        <f>VLOOKUP($G80,'WM-AR'!$A$7:$AK$1630,32,FALSE)</f>
        <v>0</v>
      </c>
      <c r="AC80" s="141">
        <f>VLOOKUP($G80,'WM-AR'!$A$7:$AK$1630,33,FALSE)</f>
        <v>0</v>
      </c>
      <c r="AD80" s="12" t="s">
        <v>3724</v>
      </c>
      <c r="AE80" s="181" t="s">
        <v>3930</v>
      </c>
      <c r="AF80" s="180"/>
      <c r="AG80" s="180" t="s">
        <v>3840</v>
      </c>
      <c r="AH80" s="39" t="s">
        <v>3923</v>
      </c>
    </row>
    <row r="81" spans="2:34" ht="49.9" customHeight="1" x14ac:dyDescent="0.3">
      <c r="B81" s="4"/>
      <c r="C81" s="32"/>
      <c r="D81" s="32"/>
      <c r="E81" s="32"/>
      <c r="F81" s="31" t="s">
        <v>3633</v>
      </c>
      <c r="G81" s="140" t="s">
        <v>1299</v>
      </c>
      <c r="H81" s="126"/>
      <c r="I81" s="141" t="str">
        <f>VLOOKUP($G81,'WM-AR'!$A$7:$AK$1630,34,FALSE)</f>
        <v>M2</v>
      </c>
      <c r="J81" s="141" t="str">
        <f>VLOOKUP($G81,'WM-AR'!$A$7:$AK$1630,4,FALSE)</f>
        <v>Concrete Work</v>
      </c>
      <c r="K81" s="141" t="str">
        <f>VLOOKUP($G81,'WM-AR'!$A$7:$AK$1630,6,FALSE)</f>
        <v>Superstructure Work</v>
      </c>
      <c r="L81" s="141" t="str">
        <f>VLOOKUP($G81,'WM-AR'!$A$7:$AK$1630,8,FALSE)</f>
        <v>Form Work (1 time in use)</v>
      </c>
      <c r="M81" s="141" t="str">
        <f>VLOOKUP($G81,'WM-AR'!$A$7:$AK$1630,10,FALSE)</f>
        <v>Flat Form</v>
      </c>
      <c r="N81" s="141">
        <f>VLOOKUP($G81,'WM-AR'!$A$7:$AK$1630,12,FALSE)</f>
        <v>0</v>
      </c>
      <c r="O81" s="141">
        <f>VLOOKUP($G81,'WM-AR'!$A$7:$AK$1630,14,FALSE)</f>
        <v>0</v>
      </c>
      <c r="P81" s="141">
        <f>VLOOKUP($G81,'WM-AR'!$A$7:$AK$1630,16,FALSE)</f>
        <v>0</v>
      </c>
      <c r="Q81" s="141">
        <f>VLOOKUP($G81,'WM-AR'!$A$7:$AK$1630,18,FALSE)</f>
        <v>0</v>
      </c>
      <c r="R81" s="141" t="str">
        <f>VLOOKUP($G81,'WM-AR'!$A$7:$AK$1630,20,FALSE)</f>
        <v>Dressed Lumber, Plywood or Steel Form(Wood Planks are not Allowed) incl. Chamfer</v>
      </c>
      <c r="S81" s="141">
        <f>VLOOKUP($G81,'WM-AR'!$A$7:$AK$1630,22,FALSE)</f>
        <v>0</v>
      </c>
      <c r="T81" s="141">
        <f>VLOOKUP($G81,'WM-AR'!$A$7:$AK$1630,24,FALSE)</f>
        <v>0</v>
      </c>
      <c r="U81" s="141">
        <f>VLOOKUP($G81,'WM-AR'!$A$7:$AK$1630,25,FALSE)</f>
        <v>0</v>
      </c>
      <c r="V81" s="141">
        <f>VLOOKUP($G81,'WM-AR'!$A$7:$AK$1630,26,FALSE)</f>
        <v>0</v>
      </c>
      <c r="W81" s="141">
        <f>VLOOKUP($G81,'WM-AR'!$A$7:$AK$1630,27,FALSE)</f>
        <v>0</v>
      </c>
      <c r="X81" s="141">
        <f>VLOOKUP($G81,'WM-AR'!$A$7:$AK$1630,28,FALSE)</f>
        <v>0</v>
      </c>
      <c r="Y81" s="141">
        <f>VLOOKUP($G81,'WM-AR'!$A$7:$AK$1630,29,FALSE)</f>
        <v>0</v>
      </c>
      <c r="Z81" s="141">
        <f>VLOOKUP($G81,'WM-AR'!$A$7:$AK$1630,30,FALSE)</f>
        <v>0</v>
      </c>
      <c r="AA81" s="141">
        <f>VLOOKUP($G81,'WM-AR'!$A$7:$AK$1630,31,FALSE)</f>
        <v>0</v>
      </c>
      <c r="AB81" s="141">
        <f>VLOOKUP($G81,'WM-AR'!$A$7:$AK$1630,32,FALSE)</f>
        <v>0</v>
      </c>
      <c r="AC81" s="141">
        <f>VLOOKUP($G81,'WM-AR'!$A$7:$AK$1630,33,FALSE)</f>
        <v>0</v>
      </c>
      <c r="AD81" s="12"/>
      <c r="AE81" s="179" t="s">
        <v>3940</v>
      </c>
      <c r="AF81" s="180"/>
      <c r="AG81" s="182" t="s">
        <v>3941</v>
      </c>
      <c r="AH81" s="39"/>
    </row>
    <row r="82" spans="2:34" ht="34.9" customHeight="1" x14ac:dyDescent="0.3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5"/>
      <c r="AF82" s="5"/>
      <c r="AG82" s="5"/>
      <c r="AH82" s="83"/>
    </row>
    <row r="83" spans="2:34" ht="34.9" customHeight="1" x14ac:dyDescent="0.3">
      <c r="B83" s="349"/>
      <c r="C83" s="350" t="s">
        <v>5416</v>
      </c>
      <c r="D83" s="348" t="s">
        <v>5909</v>
      </c>
      <c r="E83" s="180" t="s">
        <v>4919</v>
      </c>
      <c r="F83" s="123" t="s">
        <v>590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84"/>
    </row>
    <row r="84" spans="2:34" ht="49.9" customHeight="1" x14ac:dyDescent="0.3">
      <c r="B84" s="5"/>
      <c r="C84" s="85"/>
      <c r="D84" s="85"/>
      <c r="E84" s="85"/>
      <c r="F84" s="31" t="s">
        <v>3956</v>
      </c>
      <c r="G84" s="140" t="s">
        <v>1289</v>
      </c>
      <c r="H84" s="126"/>
      <c r="I84" s="141" t="str">
        <f>VLOOKUP($G84,'WM-AR'!$A$7:$AK$1630,34,FALSE)</f>
        <v>M3</v>
      </c>
      <c r="J84" s="141" t="str">
        <f>VLOOKUP($G84,'WM-AR'!$A$7:$AK$1630,4,FALSE)</f>
        <v>Concrete Work</v>
      </c>
      <c r="K84" s="141" t="str">
        <f>VLOOKUP($G84,'WM-AR'!$A$7:$AK$1630,6,FALSE)</f>
        <v>Superstructure Work</v>
      </c>
      <c r="L84" s="141" t="str">
        <f>VLOOKUP($G84,'WM-AR'!$A$7:$AK$1630,8,FALSE)</f>
        <v>Structural Concrete</v>
      </c>
      <c r="M84" s="141">
        <f>VLOOKUP($G84,'WM-AR'!$A$7:$AK$1630,10,FALSE)</f>
        <v>0</v>
      </c>
      <c r="N84" s="141" t="str">
        <f>VLOOKUP($G84,'WM-AR'!$A$7:$AK$1630,12,FALSE)</f>
        <v>Cement Type-1</v>
      </c>
      <c r="O84" s="141" t="str">
        <f>VLOOKUP($G84,'WM-AR'!$A$7:$AK$1630,14,FALSE)</f>
        <v>20MPa &lt; F'c (Cylinder Strength) ≤ 25MPa</v>
      </c>
      <c r="P84" s="141">
        <f>VLOOKUP($G84,'WM-AR'!$A$7:$AK$1630,16,FALSE)</f>
        <v>0</v>
      </c>
      <c r="Q84" s="141">
        <f>VLOOKUP($G84,'WM-AR'!$A$7:$AK$1630,18,FALSE)</f>
        <v>0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>
        <f>VLOOKUP($G84,'WM-AR'!$A$7:$AK$1630,26,FALSE)</f>
        <v>0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3723</v>
      </c>
      <c r="AE84" s="179" t="s">
        <v>3955</v>
      </c>
      <c r="AF84" s="180"/>
      <c r="AG84" s="180" t="s">
        <v>3962</v>
      </c>
      <c r="AH84" s="12" t="s">
        <v>3954</v>
      </c>
    </row>
    <row r="85" spans="2:34" ht="49.9" customHeight="1" x14ac:dyDescent="0.3">
      <c r="B85" s="4"/>
      <c r="C85" s="32"/>
      <c r="D85" s="32"/>
      <c r="E85" s="32"/>
      <c r="F85" s="31" t="s">
        <v>3848</v>
      </c>
      <c r="G85" s="140" t="s">
        <v>1487</v>
      </c>
      <c r="H85" s="126"/>
      <c r="I85" s="141" t="str">
        <f>VLOOKUP($G85,'WM-AR'!$A$7:$AK$1630,34,FALSE)</f>
        <v>TON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Rebar Work</v>
      </c>
      <c r="M85" s="141" t="str">
        <f>VLOOKUP($G85,'WM-AR'!$A$7:$AK$1630,10,FALSE)</f>
        <v>Deformed Bar (Non-Coat.)</v>
      </c>
      <c r="N85" s="141">
        <f>VLOOKUP($G85,'WM-AR'!$A$7:$AK$1630,12,FALSE)</f>
        <v>0</v>
      </c>
      <c r="O85" s="141" t="str">
        <f>VLOOKUP($G85,'WM-AR'!$A$7:$AK$1630,14,FALSE)</f>
        <v>400MPa&lt;Fy≤470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4</v>
      </c>
      <c r="AE85" s="181" t="s">
        <v>3930</v>
      </c>
      <c r="AF85" s="180"/>
      <c r="AG85" s="180" t="s">
        <v>3840</v>
      </c>
      <c r="AH85" s="39" t="s">
        <v>3923</v>
      </c>
    </row>
    <row r="86" spans="2:34" ht="49.9" customHeight="1" x14ac:dyDescent="0.3">
      <c r="B86" s="4"/>
      <c r="C86" s="32"/>
      <c r="D86" s="32"/>
      <c r="E86" s="32"/>
      <c r="F86" s="31" t="s">
        <v>3957</v>
      </c>
      <c r="G86" s="140" t="s">
        <v>1816</v>
      </c>
      <c r="H86" s="126"/>
      <c r="I86" s="141" t="str">
        <f>VLOOKUP($G86,'WM-AR'!$A$7:$AK$1630,34,FALSE)</f>
        <v>M2</v>
      </c>
      <c r="J86" s="141" t="str">
        <f>VLOOKUP($G86,'WM-AR'!$A$7:$AK$1630,4,FALSE)</f>
        <v>Miscellaneous Steel Fabrication Work</v>
      </c>
      <c r="K86" s="141" t="str">
        <f>VLOOKUP($G86,'WM-AR'!$A$7:$AK$1630,6,FALSE)</f>
        <v>Shelter/Building</v>
      </c>
      <c r="L86" s="141" t="str">
        <f>VLOOKUP($G86,'WM-AR'!$A$7:$AK$1630,8,FALSE)</f>
        <v>Galvanized Steel Deck Plate</v>
      </c>
      <c r="M86" s="141">
        <f>VLOOKUP($G86,'WM-AR'!$A$7:$AK$1630,10,FALSE)</f>
        <v>0</v>
      </c>
      <c r="N86" s="141">
        <f>VLOOKUP($G86,'WM-AR'!$A$7:$AK$1630,12,FALSE)</f>
        <v>0</v>
      </c>
      <c r="O86" s="141">
        <f>VLOOKUP($G86,'WM-AR'!$A$7:$AK$1630,14,FALSE)</f>
        <v>0</v>
      </c>
      <c r="P86" s="141">
        <f>VLOOKUP($G86,'WM-AR'!$A$7:$AK$1630,16,FALSE)</f>
        <v>0</v>
      </c>
      <c r="Q86" s="141">
        <f>VLOOKUP($G86,'WM-AR'!$A$7:$AK$1630,18,FALSE)</f>
        <v>0</v>
      </c>
      <c r="R86" s="141">
        <f>VLOOKUP($G86,'WM-AR'!$A$7:$AK$1630,20,FALSE)</f>
        <v>0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 t="str">
        <f>VLOOKUP($G86,'WM-AR'!$A$7:$AK$1630,31,FALSE)</f>
        <v>THK=(  )mm</v>
      </c>
      <c r="AB86" s="141">
        <f>VLOOKUP($G86,'WM-AR'!$A$7:$AK$1630,32,FALSE)</f>
        <v>0</v>
      </c>
      <c r="AC86" s="141">
        <f>VLOOKUP($G86,'WM-AR'!$A$7:$AK$1630,33,FALSE)</f>
        <v>0</v>
      </c>
      <c r="AD86" s="12" t="s">
        <v>3958</v>
      </c>
      <c r="AE86" s="179" t="s">
        <v>3940</v>
      </c>
      <c r="AF86" s="180"/>
      <c r="AG86" s="180" t="s">
        <v>3942</v>
      </c>
      <c r="AH86" s="39"/>
    </row>
    <row r="87" spans="2:34" ht="49.9" customHeight="1" x14ac:dyDescent="0.3">
      <c r="B87" s="4"/>
      <c r="C87" s="32"/>
      <c r="D87" s="32"/>
      <c r="E87" s="32"/>
      <c r="F87" s="31" t="s">
        <v>3959</v>
      </c>
      <c r="G87" s="140" t="s">
        <v>1895</v>
      </c>
      <c r="H87" s="126"/>
      <c r="I87" s="141" t="str">
        <f>VLOOKUP($G87,'WM-AR'!$A$7:$AK$1630,34,FALSE)</f>
        <v>M2</v>
      </c>
      <c r="J87" s="141" t="str">
        <f>VLOOKUP($G87,'WM-AR'!$A$7:$AK$1630,4,FALSE)</f>
        <v>Miscellaneous Steel Erection Work</v>
      </c>
      <c r="K87" s="141" t="str">
        <f>VLOOKUP($G87,'WM-AR'!$A$7:$AK$1630,6,FALSE)</f>
        <v>Shelter/Building</v>
      </c>
      <c r="L87" s="141" t="str">
        <f>VLOOKUP($G87,'WM-AR'!$A$7:$AK$1630,8,FALSE)</f>
        <v>Galvanized Steel Deck Plate</v>
      </c>
      <c r="M87" s="141">
        <f>VLOOKUP($G87,'WM-AR'!$A$7:$AK$1630,10,FALSE)</f>
        <v>0</v>
      </c>
      <c r="N87" s="141">
        <f>VLOOKUP($G87,'WM-AR'!$A$7:$AK$1630,12,FALSE)</f>
        <v>0</v>
      </c>
      <c r="O87" s="141">
        <f>VLOOKUP($G87,'WM-AR'!$A$7:$AK$1630,14,FALSE)</f>
        <v>0</v>
      </c>
      <c r="P87" s="141">
        <f>VLOOKUP($G87,'WM-AR'!$A$7:$AK$1630,16,FALSE)</f>
        <v>0</v>
      </c>
      <c r="Q87" s="141">
        <f>VLOOKUP($G87,'WM-AR'!$A$7:$AK$1630,18,FALSE)</f>
        <v>0</v>
      </c>
      <c r="R87" s="141">
        <f>VLOOKUP($G87,'WM-AR'!$A$7:$AK$1630,20,FALSE)</f>
        <v>0</v>
      </c>
      <c r="S87" s="141">
        <f>VLOOKUP($G87,'WM-AR'!$A$7:$AK$1630,22,FALSE)</f>
        <v>0</v>
      </c>
      <c r="T87" s="141">
        <f>VLOOKUP($G87,'WM-AR'!$A$7:$AK$1630,24,FALSE)</f>
        <v>0</v>
      </c>
      <c r="U87" s="141">
        <f>VLOOKUP($G87,'WM-AR'!$A$7:$AK$1630,25,FALSE)</f>
        <v>0</v>
      </c>
      <c r="V87" s="141">
        <f>VLOOKUP($G87,'WM-AR'!$A$7:$AK$1630,26,FALSE)</f>
        <v>0</v>
      </c>
      <c r="W87" s="141">
        <f>VLOOKUP($G87,'WM-AR'!$A$7:$AK$1630,27,FALSE)</f>
        <v>0</v>
      </c>
      <c r="X87" s="141">
        <f>VLOOKUP($G87,'WM-AR'!$A$7:$AK$1630,28,FALSE)</f>
        <v>0</v>
      </c>
      <c r="Y87" s="141">
        <f>VLOOKUP($G87,'WM-AR'!$A$7:$AK$1630,29,FALSE)</f>
        <v>0</v>
      </c>
      <c r="Z87" s="141">
        <f>VLOOKUP($G87,'WM-AR'!$A$7:$AK$1630,30,FALSE)</f>
        <v>0</v>
      </c>
      <c r="AA87" s="141" t="str">
        <f>VLOOKUP($G87,'WM-AR'!$A$7:$AK$1630,31,FALSE)</f>
        <v>THK=(  )mm</v>
      </c>
      <c r="AB87" s="141">
        <f>VLOOKUP($G87,'WM-AR'!$A$7:$AK$1630,32,FALSE)</f>
        <v>0</v>
      </c>
      <c r="AC87" s="141">
        <f>VLOOKUP($G87,'WM-AR'!$A$7:$AK$1630,33,FALSE)</f>
        <v>0</v>
      </c>
      <c r="AD87" s="12" t="s">
        <v>3958</v>
      </c>
      <c r="AE87" s="179" t="s">
        <v>3940</v>
      </c>
      <c r="AF87" s="180"/>
      <c r="AG87" s="180" t="s">
        <v>3942</v>
      </c>
      <c r="AH87" s="39"/>
    </row>
    <row r="88" spans="2:34" ht="34.9" customHeight="1" x14ac:dyDescent="0.3">
      <c r="B88" s="4"/>
      <c r="C88" s="7"/>
      <c r="D88" s="8"/>
      <c r="E88" s="8"/>
      <c r="F88" s="8"/>
      <c r="G88" s="9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5"/>
      <c r="AE88" s="5"/>
      <c r="AF88" s="5"/>
      <c r="AG88" s="5"/>
      <c r="AH88" s="83"/>
    </row>
    <row r="89" spans="2:34" ht="34.9" customHeight="1" x14ac:dyDescent="0.3">
      <c r="B89" s="19">
        <v>1.2</v>
      </c>
      <c r="C89" s="61" t="s">
        <v>3630</v>
      </c>
      <c r="D89" s="61"/>
      <c r="E89" s="61"/>
      <c r="F89" s="62"/>
      <c r="G89" s="38"/>
      <c r="H89" s="413"/>
      <c r="I89" s="24"/>
      <c r="J89" s="24"/>
      <c r="K89" s="24"/>
      <c r="L89" s="24"/>
      <c r="M89" s="24"/>
      <c r="N89" s="24"/>
      <c r="O89" s="24"/>
      <c r="P89" s="24"/>
      <c r="Q89" s="24"/>
      <c r="R89" s="24"/>
      <c r="S89" s="24"/>
      <c r="T89" s="24"/>
      <c r="U89" s="24"/>
      <c r="V89" s="24"/>
      <c r="W89" s="24"/>
      <c r="X89" s="24"/>
      <c r="Y89" s="24"/>
      <c r="Z89" s="24"/>
      <c r="AA89" s="24"/>
      <c r="AB89" s="24"/>
      <c r="AC89" s="24"/>
      <c r="AD89" s="22"/>
      <c r="AE89" s="22"/>
      <c r="AF89" s="22"/>
      <c r="AG89" s="22"/>
      <c r="AH89" s="23"/>
    </row>
    <row r="90" spans="2:34" ht="34.9" customHeight="1" x14ac:dyDescent="0.3">
      <c r="B90" s="349"/>
      <c r="C90" s="350" t="s">
        <v>5416</v>
      </c>
      <c r="D90" s="348"/>
      <c r="E90" s="180"/>
      <c r="F90" s="123" t="s">
        <v>5373</v>
      </c>
      <c r="G90" s="45"/>
      <c r="H90" s="45"/>
      <c r="I90" s="45"/>
      <c r="J90" s="45"/>
      <c r="K90" s="45"/>
      <c r="L90" s="46"/>
      <c r="M90" s="58"/>
      <c r="N90" s="59"/>
      <c r="O90" s="59"/>
      <c r="P90" s="59"/>
      <c r="Q90" s="59"/>
      <c r="R90" s="59"/>
      <c r="S90" s="59"/>
      <c r="T90" s="60"/>
      <c r="U90" s="14"/>
      <c r="V90" s="14"/>
      <c r="W90" s="14"/>
      <c r="X90" s="14"/>
      <c r="Y90" s="14"/>
      <c r="Z90" s="14"/>
      <c r="AA90" s="14"/>
      <c r="AB90" s="14"/>
      <c r="AC90" s="14"/>
      <c r="AD90" s="124" t="s">
        <v>3813</v>
      </c>
      <c r="AE90" s="154"/>
      <c r="AF90" s="154"/>
      <c r="AG90" s="154"/>
      <c r="AH90" s="11"/>
    </row>
    <row r="91" spans="2:34" ht="34.9" customHeight="1" x14ac:dyDescent="0.3">
      <c r="B91" s="4"/>
      <c r="C91" s="12"/>
      <c r="D91" s="155"/>
      <c r="E91" s="155"/>
      <c r="F91" s="8" t="s">
        <v>1993</v>
      </c>
      <c r="G91" s="9"/>
      <c r="H91" s="14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7" t="s">
        <v>1985</v>
      </c>
      <c r="AE91" s="158"/>
      <c r="AF91" s="158"/>
      <c r="AG91" s="158"/>
      <c r="AH91" s="11"/>
    </row>
    <row r="92" spans="2:34" ht="34.9" customHeight="1" x14ac:dyDescent="0.3">
      <c r="B92" s="4"/>
      <c r="C92" s="7"/>
      <c r="D92" s="8"/>
      <c r="E92" s="8"/>
      <c r="F92" s="13"/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4"/>
      <c r="AE92" s="174"/>
      <c r="AF92" s="174"/>
      <c r="AG92" s="174"/>
      <c r="AH92" s="11"/>
    </row>
    <row r="93" spans="2:34" ht="34.9" customHeight="1" x14ac:dyDescent="0.3">
      <c r="B93" s="4"/>
      <c r="C93" s="12"/>
      <c r="D93" s="12"/>
      <c r="E93" s="12"/>
      <c r="F93" s="12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4"/>
      <c r="AE93" s="155"/>
      <c r="AF93" s="155"/>
      <c r="AG93" s="155"/>
      <c r="AH93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36:G38 G22 G63:G66 G17:G18 G41:G45 G48:G52 G12:G13 G26:G28 G55:G59 G7:G8 G31:G33 G69:G75 G79:G81 G84:G8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6" activePane="bottomRight" state="frozen"/>
      <selection pane="topRight" activeCell="L1" sqref="L1"/>
      <selection pane="bottomLeft" activeCell="A4" sqref="A4"/>
      <selection pane="bottomRight" activeCell="AF2" sqref="AF2:AG2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 x14ac:dyDescent="0.3">
      <c r="B1" s="1" t="s">
        <v>4879</v>
      </c>
    </row>
    <row r="2" spans="2:34" ht="49.9" customHeight="1" x14ac:dyDescent="0.3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9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74" t="s">
        <v>3866</v>
      </c>
      <c r="AG2" s="475"/>
      <c r="AH2" s="81"/>
    </row>
    <row r="3" spans="2:34" ht="34.9" customHeight="1" x14ac:dyDescent="0.3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 x14ac:dyDescent="0.3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 x14ac:dyDescent="0.3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 x14ac:dyDescent="0.3">
      <c r="B6" s="349"/>
      <c r="C6" s="350" t="s">
        <v>5416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 x14ac:dyDescent="0.3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/>
      <c r="AH7" s="39"/>
    </row>
    <row r="8" spans="2:34" ht="34.9" customHeight="1" x14ac:dyDescent="0.3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 x14ac:dyDescent="0.3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 x14ac:dyDescent="0.3">
      <c r="B10" s="349"/>
      <c r="C10" s="350" t="s">
        <v>5416</v>
      </c>
      <c r="D10" s="348" t="s">
        <v>5370</v>
      </c>
      <c r="E10" s="180" t="s">
        <v>5921</v>
      </c>
      <c r="F10" s="123" t="s">
        <v>591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 x14ac:dyDescent="0.3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1506.126</v>
      </c>
      <c r="AG11" s="180" t="s">
        <v>3971</v>
      </c>
      <c r="AH11" s="39"/>
    </row>
    <row r="12" spans="2:34" ht="33" customHeight="1" x14ac:dyDescent="0.3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 x14ac:dyDescent="0.3">
      <c r="B13" s="349"/>
      <c r="C13" s="350" t="s">
        <v>5416</v>
      </c>
      <c r="D13" s="348"/>
      <c r="E13" s="180" t="s">
        <v>5371</v>
      </c>
      <c r="F13" s="123" t="s">
        <v>5918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 x14ac:dyDescent="0.3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 x14ac:dyDescent="0.3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 x14ac:dyDescent="0.3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 x14ac:dyDescent="0.3">
      <c r="B17" s="349"/>
      <c r="C17" s="350" t="s">
        <v>5416</v>
      </c>
      <c r="D17" s="348" t="s">
        <v>5909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 x14ac:dyDescent="0.3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2</v>
      </c>
    </row>
    <row r="19" spans="2:34" ht="49.9" customHeight="1" x14ac:dyDescent="0.3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 x14ac:dyDescent="0.3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 x14ac:dyDescent="0.3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 x14ac:dyDescent="0.3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 x14ac:dyDescent="0.3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1</v>
      </c>
    </row>
    <row r="24" spans="2:34" ht="34.9" customHeight="1" x14ac:dyDescent="0.3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 x14ac:dyDescent="0.3">
      <c r="B25" s="349"/>
      <c r="C25" s="350" t="s">
        <v>5416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 x14ac:dyDescent="0.3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3</v>
      </c>
    </row>
    <row r="27" spans="2:34" ht="49.9" customHeight="1" x14ac:dyDescent="0.3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 x14ac:dyDescent="0.3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 x14ac:dyDescent="0.3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 x14ac:dyDescent="0.3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 x14ac:dyDescent="0.3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 x14ac:dyDescent="0.3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 x14ac:dyDescent="0.3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 x14ac:dyDescent="0.3">
      <c r="B34" s="349"/>
      <c r="C34" s="350" t="s">
        <v>5416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 x14ac:dyDescent="0.3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 x14ac:dyDescent="0.3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 x14ac:dyDescent="0.3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 x14ac:dyDescent="0.3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 x14ac:dyDescent="0.3">
      <c r="B39" s="349"/>
      <c r="C39" s="350" t="s">
        <v>5416</v>
      </c>
      <c r="D39" s="348" t="s">
        <v>5922</v>
      </c>
      <c r="E39" s="180" t="s">
        <v>5925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 x14ac:dyDescent="0.3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 x14ac:dyDescent="0.3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 x14ac:dyDescent="0.3">
      <c r="B42" s="349"/>
      <c r="C42" s="350" t="s">
        <v>5416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 x14ac:dyDescent="0.3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 x14ac:dyDescent="0.3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 x14ac:dyDescent="0.3">
      <c r="B45" s="349"/>
      <c r="C45" s="350" t="s">
        <v>5416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 x14ac:dyDescent="0.3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 x14ac:dyDescent="0.3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 x14ac:dyDescent="0.3">
      <c r="B48" s="349"/>
      <c r="C48" s="350" t="s">
        <v>5416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 x14ac:dyDescent="0.3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 x14ac:dyDescent="0.3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 x14ac:dyDescent="0.3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 x14ac:dyDescent="0.3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 x14ac:dyDescent="0.3">
      <c r="B53" s="349"/>
      <c r="C53" s="350" t="s">
        <v>5416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 x14ac:dyDescent="0.3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 x14ac:dyDescent="0.3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 x14ac:dyDescent="0.3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 x14ac:dyDescent="0.3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 x14ac:dyDescent="0.3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 x14ac:dyDescent="0.3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 x14ac:dyDescent="0.3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 x14ac:dyDescent="0.3"/>
    <row r="62" spans="2:34" ht="16.5" customHeight="1" x14ac:dyDescent="0.3"/>
    <row r="63" spans="2:34" ht="16.5" customHeight="1" x14ac:dyDescent="0.3"/>
    <row r="64" spans="2:34" ht="16.5" customHeight="1" x14ac:dyDescent="0.3"/>
    <row r="65" ht="16.5" customHeight="1" x14ac:dyDescent="0.3"/>
    <row r="66" ht="16.5" customHeight="1" x14ac:dyDescent="0.3"/>
    <row r="67" ht="16.5" customHeight="1" x14ac:dyDescent="0.3"/>
    <row r="68" ht="16.5" customHeight="1" x14ac:dyDescent="0.3"/>
    <row r="69" ht="16.5" customHeight="1" x14ac:dyDescent="0.3"/>
    <row r="70" ht="16.5" customHeight="1" x14ac:dyDescent="0.3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16" activePane="bottomRight" state="frozen"/>
      <selection activeCell="N104" sqref="N104"/>
      <selection pane="topRight" activeCell="N104" sqref="N104"/>
      <selection pane="bottomLeft" activeCell="N104" sqref="N104"/>
      <selection pane="bottomRight" activeCell="P13" sqref="P13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 x14ac:dyDescent="0.3">
      <c r="B1" s="1" t="s">
        <v>4878</v>
      </c>
    </row>
    <row r="2" spans="2:34" ht="49.9" customHeight="1" x14ac:dyDescent="0.3">
      <c r="B2" s="29" t="s">
        <v>3634</v>
      </c>
      <c r="C2" s="29" t="s">
        <v>5368</v>
      </c>
      <c r="D2" s="29" t="s">
        <v>5364</v>
      </c>
      <c r="E2" s="29" t="s">
        <v>5452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 x14ac:dyDescent="0.3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 x14ac:dyDescent="0.3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 x14ac:dyDescent="0.3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 x14ac:dyDescent="0.3">
      <c r="B6" s="349"/>
      <c r="C6" s="350" t="s">
        <v>5416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 x14ac:dyDescent="0.3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/>
      <c r="AH7" s="33"/>
    </row>
    <row r="8" spans="2:34" ht="34.9" customHeight="1" x14ac:dyDescent="0.3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 x14ac:dyDescent="0.3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 x14ac:dyDescent="0.3">
      <c r="B10" s="349"/>
      <c r="C10" s="350" t="s">
        <v>5416</v>
      </c>
      <c r="D10" s="348"/>
      <c r="E10" s="180" t="s">
        <v>5376</v>
      </c>
      <c r="F10" s="123" t="s">
        <v>5933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 x14ac:dyDescent="0.3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>
        <v>4623.2129999999997</v>
      </c>
      <c r="AG11" s="180" t="s">
        <v>3969</v>
      </c>
      <c r="AH11" s="33"/>
    </row>
    <row r="12" spans="2:34" ht="34.9" customHeight="1" x14ac:dyDescent="0.3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 x14ac:dyDescent="0.3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 x14ac:dyDescent="0.3">
      <c r="B14" s="349"/>
      <c r="C14" s="350" t="s">
        <v>5416</v>
      </c>
      <c r="D14" s="348"/>
      <c r="E14" s="180" t="s">
        <v>4923</v>
      </c>
      <c r="F14" s="123" t="s">
        <v>595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 x14ac:dyDescent="0.3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 x14ac:dyDescent="0.3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 x14ac:dyDescent="0.3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 x14ac:dyDescent="0.3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 x14ac:dyDescent="0.3">
      <c r="B19" s="349"/>
      <c r="C19" s="350" t="s">
        <v>5416</v>
      </c>
      <c r="D19" s="348" t="s">
        <v>5377</v>
      </c>
      <c r="E19" s="180" t="s">
        <v>5944</v>
      </c>
      <c r="F19" s="123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 x14ac:dyDescent="0.3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/>
      <c r="AG20" s="180" t="s">
        <v>3962</v>
      </c>
      <c r="AH20" s="85"/>
    </row>
    <row r="21" spans="2:34" ht="49.9" customHeight="1" x14ac:dyDescent="0.3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/>
      <c r="AG21" s="180" t="s">
        <v>3840</v>
      </c>
      <c r="AH21" s="39" t="s">
        <v>4002</v>
      </c>
    </row>
    <row r="22" spans="2:34" ht="49.9" customHeight="1" x14ac:dyDescent="0.3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/>
      <c r="AG22" s="182" t="s">
        <v>3941</v>
      </c>
      <c r="AH22" s="39"/>
    </row>
    <row r="23" spans="2:34" ht="34.9" customHeight="1" x14ac:dyDescent="0.3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 x14ac:dyDescent="0.3">
      <c r="B24" s="349"/>
      <c r="C24" s="350" t="s">
        <v>5416</v>
      </c>
      <c r="D24" s="348" t="s">
        <v>5312</v>
      </c>
      <c r="E24" s="180" t="s">
        <v>5932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 x14ac:dyDescent="0.3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>
        <v>83.063999999999993</v>
      </c>
      <c r="AG25" s="180" t="s">
        <v>3962</v>
      </c>
      <c r="AH25" s="85"/>
    </row>
    <row r="26" spans="2:34" ht="49.9" customHeight="1" x14ac:dyDescent="0.3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>
        <v>8.3040000000000003</v>
      </c>
      <c r="AG26" s="180" t="s">
        <v>3840</v>
      </c>
      <c r="AH26" s="39" t="s">
        <v>4002</v>
      </c>
    </row>
    <row r="27" spans="2:34" ht="49.9" customHeight="1" x14ac:dyDescent="0.3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>
        <v>426</v>
      </c>
      <c r="AG27" s="182" t="s">
        <v>3941</v>
      </c>
      <c r="AH27" s="39"/>
    </row>
    <row r="28" spans="2:34" ht="34.9" customHeight="1" x14ac:dyDescent="0.3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 x14ac:dyDescent="0.3">
      <c r="B29" s="349"/>
      <c r="C29" s="350" t="s">
        <v>5416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 x14ac:dyDescent="0.3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 x14ac:dyDescent="0.3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 x14ac:dyDescent="0.3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 x14ac:dyDescent="0.3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 x14ac:dyDescent="0.3">
      <c r="B34" s="349"/>
      <c r="C34" s="350" t="s">
        <v>5416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 x14ac:dyDescent="0.3">
      <c r="B35" s="5"/>
      <c r="C35" s="85"/>
      <c r="D35" s="85"/>
      <c r="E35" s="476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 x14ac:dyDescent="0.3">
      <c r="B36" s="4"/>
      <c r="C36" s="12"/>
      <c r="D36" s="12"/>
      <c r="E36" s="478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 x14ac:dyDescent="0.3">
      <c r="B37" s="4"/>
      <c r="C37" s="12"/>
      <c r="D37" s="12"/>
      <c r="E37" s="477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 x14ac:dyDescent="0.3">
      <c r="B38" s="4"/>
      <c r="C38" s="12"/>
      <c r="D38" s="12"/>
      <c r="E38" s="476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 x14ac:dyDescent="0.3">
      <c r="B39" s="4"/>
      <c r="C39" s="12"/>
      <c r="D39" s="12"/>
      <c r="E39" s="478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 x14ac:dyDescent="0.3">
      <c r="B40" s="4"/>
      <c r="C40" s="12"/>
      <c r="D40" s="12"/>
      <c r="E40" s="477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 x14ac:dyDescent="0.3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 x14ac:dyDescent="0.3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 x14ac:dyDescent="0.3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 x14ac:dyDescent="0.3">
      <c r="B44" s="349"/>
      <c r="C44" s="350" t="s">
        <v>5416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 x14ac:dyDescent="0.3">
      <c r="B45" s="5"/>
      <c r="C45" s="85"/>
      <c r="D45" s="85"/>
      <c r="E45" s="476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 x14ac:dyDescent="0.3">
      <c r="B46" s="4"/>
      <c r="C46" s="12"/>
      <c r="D46" s="12"/>
      <c r="E46" s="478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 x14ac:dyDescent="0.3">
      <c r="B47" s="4"/>
      <c r="C47" s="12"/>
      <c r="D47" s="12"/>
      <c r="E47" s="478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 x14ac:dyDescent="0.3">
      <c r="B48" s="4"/>
      <c r="C48" s="12"/>
      <c r="D48" s="12"/>
      <c r="E48" s="477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 x14ac:dyDescent="0.3">
      <c r="B49" s="4"/>
      <c r="C49" s="12"/>
      <c r="D49" s="35"/>
      <c r="E49" s="476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 x14ac:dyDescent="0.3">
      <c r="B50" s="4"/>
      <c r="C50" s="12"/>
      <c r="D50" s="35"/>
      <c r="E50" s="477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 x14ac:dyDescent="0.3">
      <c r="B51" s="4"/>
      <c r="C51" s="12"/>
      <c r="D51" s="35"/>
      <c r="E51" s="476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 x14ac:dyDescent="0.3">
      <c r="B52" s="4"/>
      <c r="C52" s="12"/>
      <c r="D52" s="35"/>
      <c r="E52" s="477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 x14ac:dyDescent="0.3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 x14ac:dyDescent="0.3">
      <c r="B54" s="349"/>
      <c r="C54" s="350" t="s">
        <v>5416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 x14ac:dyDescent="0.3">
      <c r="B55" s="5"/>
      <c r="C55" s="85"/>
      <c r="D55" s="85"/>
      <c r="E55" s="476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>
        <v>284.745</v>
      </c>
      <c r="AG55" s="180" t="s">
        <v>3835</v>
      </c>
      <c r="AH55" s="33"/>
    </row>
    <row r="56" spans="2:34" ht="49.9" customHeight="1" x14ac:dyDescent="0.3">
      <c r="B56" s="4"/>
      <c r="C56" s="12"/>
      <c r="D56" s="12"/>
      <c r="E56" s="478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 x14ac:dyDescent="0.3">
      <c r="B57" s="4"/>
      <c r="C57" s="12"/>
      <c r="D57" s="12"/>
      <c r="E57" s="478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>
        <v>284.745</v>
      </c>
      <c r="AG57" s="180" t="s">
        <v>3835</v>
      </c>
      <c r="AH57" s="39"/>
    </row>
    <row r="58" spans="2:34" ht="49.9" customHeight="1" x14ac:dyDescent="0.3">
      <c r="B58" s="4"/>
      <c r="C58" s="12"/>
      <c r="D58" s="12"/>
      <c r="E58" s="477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>
        <v>284.745</v>
      </c>
      <c r="AG58" s="180" t="s">
        <v>3835</v>
      </c>
      <c r="AH58" s="39"/>
    </row>
    <row r="59" spans="2:34" ht="49.9" customHeight="1" x14ac:dyDescent="0.3">
      <c r="B59" s="4"/>
      <c r="C59" s="12"/>
      <c r="D59" s="35"/>
      <c r="E59" s="476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>
        <v>284.745</v>
      </c>
      <c r="AG59" s="180" t="s">
        <v>3835</v>
      </c>
      <c r="AH59" s="39"/>
    </row>
    <row r="60" spans="2:34" ht="49.9" customHeight="1" x14ac:dyDescent="0.3">
      <c r="B60" s="4"/>
      <c r="C60" s="12"/>
      <c r="D60" s="35"/>
      <c r="E60" s="477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>
        <v>284.745</v>
      </c>
      <c r="AG60" s="180" t="s">
        <v>3835</v>
      </c>
      <c r="AH60" s="34"/>
    </row>
    <row r="61" spans="2:34" ht="49.9" customHeight="1" x14ac:dyDescent="0.3">
      <c r="B61" s="4"/>
      <c r="C61" s="12"/>
      <c r="D61" s="35"/>
      <c r="E61" s="476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>
        <v>284.745</v>
      </c>
      <c r="AG61" s="180" t="s">
        <v>3835</v>
      </c>
      <c r="AH61" s="34"/>
    </row>
    <row r="62" spans="2:34" ht="49.9" customHeight="1" x14ac:dyDescent="0.3">
      <c r="B62" s="4"/>
      <c r="C62" s="12"/>
      <c r="D62" s="35"/>
      <c r="E62" s="477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>
        <v>284.745</v>
      </c>
      <c r="AG62" s="180" t="s">
        <v>3835</v>
      </c>
      <c r="AH62" s="39"/>
    </row>
    <row r="63" spans="2:34" ht="34.9" customHeight="1" x14ac:dyDescent="0.3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 x14ac:dyDescent="0.3">
      <c r="B64" s="349"/>
      <c r="C64" s="350" t="s">
        <v>5416</v>
      </c>
      <c r="D64" s="348" t="s">
        <v>5333</v>
      </c>
      <c r="E64" s="180" t="s">
        <v>4923</v>
      </c>
      <c r="F64" s="123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 x14ac:dyDescent="0.3">
      <c r="B65" s="5"/>
      <c r="C65" s="85"/>
      <c r="D65" s="85"/>
      <c r="E65" s="476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/>
      <c r="AG65" s="180" t="s">
        <v>3969</v>
      </c>
      <c r="AH65" s="33"/>
    </row>
    <row r="66" spans="2:34" ht="49.9" customHeight="1" x14ac:dyDescent="0.3">
      <c r="B66" s="4"/>
      <c r="C66" s="12"/>
      <c r="D66" s="12"/>
      <c r="E66" s="478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 x14ac:dyDescent="0.3">
      <c r="B67" s="4"/>
      <c r="C67" s="12"/>
      <c r="D67" s="12"/>
      <c r="E67" s="478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/>
      <c r="AG67" s="180" t="s">
        <v>3969</v>
      </c>
      <c r="AH67" s="39"/>
    </row>
    <row r="68" spans="2:34" ht="49.9" customHeight="1" x14ac:dyDescent="0.3">
      <c r="B68" s="4"/>
      <c r="C68" s="12"/>
      <c r="D68" s="12"/>
      <c r="E68" s="477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/>
      <c r="AG68" s="180" t="s">
        <v>3969</v>
      </c>
      <c r="AH68" s="39"/>
    </row>
    <row r="69" spans="2:34" ht="49.9" customHeight="1" x14ac:dyDescent="0.3">
      <c r="B69" s="4"/>
      <c r="C69" s="12"/>
      <c r="D69" s="35"/>
      <c r="E69" s="476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/>
      <c r="AG69" s="180" t="s">
        <v>3969</v>
      </c>
      <c r="AH69" s="39"/>
    </row>
    <row r="70" spans="2:34" ht="49.9" customHeight="1" x14ac:dyDescent="0.3">
      <c r="B70" s="4"/>
      <c r="C70" s="12"/>
      <c r="D70" s="35"/>
      <c r="E70" s="477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/>
      <c r="AG70" s="180" t="s">
        <v>3969</v>
      </c>
      <c r="AH70" s="34"/>
    </row>
    <row r="71" spans="2:34" ht="49.9" customHeight="1" x14ac:dyDescent="0.3">
      <c r="B71" s="4"/>
      <c r="C71" s="12"/>
      <c r="D71" s="35"/>
      <c r="E71" s="476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/>
      <c r="AG71" s="180" t="s">
        <v>3969</v>
      </c>
      <c r="AH71" s="34"/>
    </row>
    <row r="72" spans="2:34" ht="49.9" customHeight="1" x14ac:dyDescent="0.3">
      <c r="B72" s="4"/>
      <c r="C72" s="12"/>
      <c r="D72" s="35"/>
      <c r="E72" s="477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/>
      <c r="AG72" s="180" t="s">
        <v>3969</v>
      </c>
      <c r="AH72" s="39"/>
    </row>
    <row r="73" spans="2:34" ht="34.9" customHeight="1" x14ac:dyDescent="0.3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 x14ac:dyDescent="0.3">
      <c r="B74" s="349"/>
      <c r="C74" s="350" t="s">
        <v>5416</v>
      </c>
      <c r="D74" s="348" t="s">
        <v>5333</v>
      </c>
      <c r="E74" s="180" t="s">
        <v>5375</v>
      </c>
      <c r="F74" s="123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 x14ac:dyDescent="0.3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/>
      <c r="AG75" s="180" t="s">
        <v>3835</v>
      </c>
      <c r="AH75" s="39"/>
    </row>
    <row r="76" spans="2:34" ht="49.9" customHeight="1" x14ac:dyDescent="0.3">
      <c r="B76" s="4"/>
      <c r="C76" s="12"/>
      <c r="D76" s="35"/>
      <c r="E76" s="476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/>
      <c r="AG76" s="180" t="s">
        <v>3835</v>
      </c>
      <c r="AH76" s="34"/>
    </row>
    <row r="77" spans="2:34" ht="49.9" customHeight="1" x14ac:dyDescent="0.3">
      <c r="B77" s="4"/>
      <c r="C77" s="12"/>
      <c r="D77" s="35"/>
      <c r="E77" s="477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/>
      <c r="AG77" s="180" t="s">
        <v>3835</v>
      </c>
      <c r="AH77" s="39"/>
    </row>
    <row r="78" spans="2:34" ht="49.9" customHeight="1" x14ac:dyDescent="0.3">
      <c r="B78" s="4"/>
      <c r="C78" s="12"/>
      <c r="D78" s="35"/>
      <c r="E78" s="476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/>
      <c r="AG78" s="180" t="s">
        <v>3835</v>
      </c>
      <c r="AH78" s="34"/>
    </row>
    <row r="79" spans="2:34" ht="49.9" customHeight="1" x14ac:dyDescent="0.3">
      <c r="B79" s="4"/>
      <c r="C79" s="12"/>
      <c r="D79" s="35"/>
      <c r="E79" s="477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/>
      <c r="AG79" s="180" t="s">
        <v>3835</v>
      </c>
      <c r="AH79" s="39"/>
    </row>
    <row r="80" spans="2:34" ht="34.9" customHeight="1" x14ac:dyDescent="0.3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 x14ac:dyDescent="0.3">
      <c r="B81" s="349"/>
      <c r="C81" s="350" t="s">
        <v>5416</v>
      </c>
      <c r="D81" s="348" t="s">
        <v>5333</v>
      </c>
      <c r="E81" s="180" t="s">
        <v>5375</v>
      </c>
      <c r="F81" s="123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 x14ac:dyDescent="0.3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/>
      <c r="AG82" s="180" t="s">
        <v>3835</v>
      </c>
      <c r="AH82" s="39"/>
    </row>
    <row r="83" spans="2:34" ht="49.9" customHeight="1" x14ac:dyDescent="0.3">
      <c r="B83" s="4"/>
      <c r="C83" s="12"/>
      <c r="D83" s="35"/>
      <c r="E83" s="476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/>
      <c r="AG83" s="180" t="s">
        <v>3835</v>
      </c>
      <c r="AH83" s="34"/>
    </row>
    <row r="84" spans="2:34" ht="49.9" customHeight="1" x14ac:dyDescent="0.3">
      <c r="B84" s="4"/>
      <c r="C84" s="12"/>
      <c r="D84" s="35"/>
      <c r="E84" s="477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/>
      <c r="AG84" s="180" t="s">
        <v>3835</v>
      </c>
      <c r="AH84" s="39"/>
    </row>
    <row r="85" spans="2:34" ht="49.9" customHeight="1" x14ac:dyDescent="0.3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/>
      <c r="AG85" s="180" t="s">
        <v>3835</v>
      </c>
      <c r="AH85" s="34"/>
    </row>
    <row r="86" spans="2:34" ht="34.9" customHeight="1" x14ac:dyDescent="0.3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 x14ac:dyDescent="0.3">
      <c r="B87" s="185"/>
      <c r="C87" s="186"/>
      <c r="D87" s="186"/>
      <c r="E87" s="186"/>
      <c r="F87" s="438" t="s">
        <v>6035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 x14ac:dyDescent="0.3">
      <c r="B88" s="349"/>
      <c r="C88" s="350" t="s">
        <v>3731</v>
      </c>
      <c r="D88" s="348" t="s">
        <v>5333</v>
      </c>
      <c r="E88" s="180" t="s">
        <v>6034</v>
      </c>
      <c r="F88" s="123" t="s">
        <v>6037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9</v>
      </c>
      <c r="AE88" s="154"/>
      <c r="AF88" s="154"/>
      <c r="AG88" s="154"/>
      <c r="AH88" s="11"/>
    </row>
    <row r="89" spans="2:34" ht="49.9" customHeight="1" x14ac:dyDescent="0.3">
      <c r="B89" s="5"/>
      <c r="C89" s="85"/>
      <c r="D89" s="85"/>
      <c r="E89" s="85"/>
      <c r="F89" s="31" t="s">
        <v>6036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9</v>
      </c>
      <c r="AE89" s="179" t="s">
        <v>5794</v>
      </c>
      <c r="AF89" s="180"/>
      <c r="AG89" s="180" t="s">
        <v>3835</v>
      </c>
      <c r="AH89" s="39"/>
    </row>
    <row r="90" spans="2:34" ht="34.9" customHeight="1" x14ac:dyDescent="0.3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 x14ac:dyDescent="0.3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 x14ac:dyDescent="0.3">
      <c r="B92" s="349"/>
      <c r="C92" s="350" t="s">
        <v>5416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 x14ac:dyDescent="0.3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 x14ac:dyDescent="0.3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 x14ac:dyDescent="0.3">
      <c r="B95" s="349"/>
      <c r="C95" s="350" t="s">
        <v>5416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 x14ac:dyDescent="0.3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 x14ac:dyDescent="0.3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 x14ac:dyDescent="0.3">
      <c r="B98" s="349"/>
      <c r="C98" s="350" t="s">
        <v>5416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 x14ac:dyDescent="0.3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 x14ac:dyDescent="0.3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 x14ac:dyDescent="0.3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 x14ac:dyDescent="0.3">
      <c r="B102" s="349"/>
      <c r="C102" s="350" t="s">
        <v>5416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 x14ac:dyDescent="0.3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 x14ac:dyDescent="0.3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 x14ac:dyDescent="0.3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 x14ac:dyDescent="0.3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 x14ac:dyDescent="0.3"/>
    <row r="108" spans="2:34" ht="16.5" customHeight="1" x14ac:dyDescent="0.3"/>
    <row r="109" spans="2:34" ht="16.5" customHeight="1" x14ac:dyDescent="0.3"/>
    <row r="110" spans="2:34" ht="16.5" customHeight="1" x14ac:dyDescent="0.3"/>
    <row r="111" spans="2:34" ht="16.5" customHeight="1" x14ac:dyDescent="0.3"/>
    <row r="112" spans="2:34" ht="16.5" customHeight="1" x14ac:dyDescent="0.3"/>
    <row r="113" ht="16.5" customHeight="1" x14ac:dyDescent="0.3"/>
    <row r="114" ht="16.5" customHeight="1" x14ac:dyDescent="0.3"/>
    <row r="115" ht="16.5" customHeight="1" x14ac:dyDescent="0.3"/>
    <row r="116" ht="16.5" customHeight="1" x14ac:dyDescent="0.3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19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G7" sqref="G7:G13"/>
    </sheetView>
  </sheetViews>
  <sheetFormatPr defaultColWidth="9" defaultRowHeight="16.5" x14ac:dyDescent="0.3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 x14ac:dyDescent="0.3">
      <c r="B1" s="1" t="s">
        <v>3674</v>
      </c>
    </row>
    <row r="2" spans="2:203" ht="49.9" customHeight="1" x14ac:dyDescent="0.3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 x14ac:dyDescent="0.3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 x14ac:dyDescent="0.3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 x14ac:dyDescent="0.3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 x14ac:dyDescent="0.3">
      <c r="B6" s="349"/>
      <c r="C6" s="350" t="s">
        <v>5416</v>
      </c>
      <c r="D6" s="348" t="s">
        <v>5333</v>
      </c>
      <c r="E6" s="180" t="s">
        <v>4924</v>
      </c>
      <c r="F6" s="123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 x14ac:dyDescent="0.3">
      <c r="B7" s="5"/>
      <c r="C7" s="85"/>
      <c r="D7" s="85"/>
      <c r="E7" s="476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/>
      <c r="AH7" s="33"/>
    </row>
    <row r="8" spans="2:203" ht="49.9" customHeight="1" x14ac:dyDescent="0.3">
      <c r="B8" s="4"/>
      <c r="C8" s="12"/>
      <c r="D8" s="12"/>
      <c r="E8" s="478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/>
      <c r="AH8" s="39"/>
    </row>
    <row r="9" spans="2:203" ht="49.9" customHeight="1" x14ac:dyDescent="0.3">
      <c r="B9" s="4"/>
      <c r="C9" s="12"/>
      <c r="D9" s="12"/>
      <c r="E9" s="477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/>
      <c r="AG9" s="180"/>
      <c r="AH9" s="39"/>
    </row>
    <row r="10" spans="2:203" ht="49.9" customHeight="1" x14ac:dyDescent="0.3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/>
      <c r="AG10" s="180" t="s">
        <v>3911</v>
      </c>
      <c r="AH10" s="39"/>
    </row>
    <row r="11" spans="2:203" ht="49.9" customHeight="1" x14ac:dyDescent="0.3">
      <c r="B11" s="4"/>
      <c r="C11" s="12"/>
      <c r="D11" s="12"/>
      <c r="E11" s="476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/>
      <c r="AG11" s="180" t="s">
        <v>3834</v>
      </c>
      <c r="AH11" s="33" t="s">
        <v>5395</v>
      </c>
    </row>
    <row r="12" spans="2:203" ht="49.9" customHeight="1" x14ac:dyDescent="0.3">
      <c r="B12" s="4"/>
      <c r="C12" s="12"/>
      <c r="D12" s="12"/>
      <c r="E12" s="478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20</v>
      </c>
      <c r="AF12" s="180"/>
      <c r="AG12" s="180" t="s">
        <v>3834</v>
      </c>
      <c r="AH12" s="33" t="s">
        <v>5395</v>
      </c>
    </row>
    <row r="13" spans="2:203" ht="49.9" customHeight="1" x14ac:dyDescent="0.3">
      <c r="B13" s="4"/>
      <c r="C13" s="12"/>
      <c r="D13" s="12"/>
      <c r="E13" s="477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21</v>
      </c>
      <c r="AF13" s="180"/>
      <c r="AG13" s="180" t="s">
        <v>3834</v>
      </c>
      <c r="AH13" s="33" t="s">
        <v>5395</v>
      </c>
    </row>
    <row r="14" spans="2:203" ht="34.9" customHeight="1" x14ac:dyDescent="0.3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 x14ac:dyDescent="0.3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 x14ac:dyDescent="0.3">
      <c r="B16" s="349"/>
      <c r="C16" s="350" t="s">
        <v>5416</v>
      </c>
      <c r="D16" s="348" t="s">
        <v>5333</v>
      </c>
      <c r="E16" s="180" t="s">
        <v>5939</v>
      </c>
      <c r="F16" s="123" t="s">
        <v>4981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 x14ac:dyDescent="0.3">
      <c r="B17" s="5"/>
      <c r="C17" s="85"/>
      <c r="D17" s="85"/>
      <c r="E17" s="476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 x14ac:dyDescent="0.3">
      <c r="B18" s="4"/>
      <c r="C18" s="12"/>
      <c r="D18" s="12"/>
      <c r="E18" s="478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/>
      <c r="AG18" s="180" t="s">
        <v>3909</v>
      </c>
      <c r="AH18" s="39" t="s">
        <v>3923</v>
      </c>
    </row>
    <row r="19" spans="2:34" ht="49.9" customHeight="1" x14ac:dyDescent="0.3">
      <c r="B19" s="4"/>
      <c r="C19" s="12"/>
      <c r="D19" s="12"/>
      <c r="E19" s="477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/>
      <c r="AG19" s="180" t="s">
        <v>3910</v>
      </c>
      <c r="AH19" s="39"/>
    </row>
    <row r="20" spans="2:34" ht="49.9" customHeight="1" x14ac:dyDescent="0.3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/>
      <c r="AG20" s="180" t="s">
        <v>3910</v>
      </c>
      <c r="AH20" s="39"/>
    </row>
    <row r="21" spans="2:34" ht="49.9" customHeight="1" x14ac:dyDescent="0.3">
      <c r="B21" s="4"/>
      <c r="C21" s="12"/>
      <c r="D21" s="12"/>
      <c r="E21" s="476" t="s">
        <v>5391</v>
      </c>
      <c r="F21" s="31" t="s">
        <v>3906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/>
      <c r="AG21" s="180" t="s">
        <v>3834</v>
      </c>
      <c r="AH21" s="33" t="s">
        <v>5395</v>
      </c>
    </row>
    <row r="22" spans="2:34" ht="49.9" customHeight="1" x14ac:dyDescent="0.3">
      <c r="B22" s="4"/>
      <c r="C22" s="12"/>
      <c r="D22" s="12"/>
      <c r="E22" s="478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20</v>
      </c>
      <c r="AF22" s="180"/>
      <c r="AG22" s="180" t="s">
        <v>3834</v>
      </c>
      <c r="AH22" s="33" t="s">
        <v>5395</v>
      </c>
    </row>
    <row r="23" spans="2:34" ht="49.9" customHeight="1" x14ac:dyDescent="0.3">
      <c r="B23" s="4"/>
      <c r="C23" s="12"/>
      <c r="D23" s="12"/>
      <c r="E23" s="477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21</v>
      </c>
      <c r="AF23" s="180"/>
      <c r="AG23" s="180" t="s">
        <v>3834</v>
      </c>
      <c r="AH23" s="33" t="s">
        <v>5395</v>
      </c>
    </row>
    <row r="24" spans="2:34" ht="34.9" customHeight="1" x14ac:dyDescent="0.3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 x14ac:dyDescent="0.3">
      <c r="B25" s="185"/>
      <c r="C25" s="186"/>
      <c r="D25" s="186"/>
      <c r="E25" s="186"/>
      <c r="F25" s="191" t="s">
        <v>4785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 x14ac:dyDescent="0.3">
      <c r="B26" s="349"/>
      <c r="C26" s="350" t="s">
        <v>5416</v>
      </c>
      <c r="D26" s="348" t="s">
        <v>5384</v>
      </c>
      <c r="E26" s="180" t="s">
        <v>5928</v>
      </c>
      <c r="F26" s="123" t="s">
        <v>4940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 t="s">
        <v>3819</v>
      </c>
      <c r="AE26" s="154"/>
      <c r="AF26" s="154"/>
      <c r="AG26" s="154"/>
      <c r="AH26" s="11"/>
    </row>
    <row r="27" spans="2:34" ht="49.9" customHeight="1" x14ac:dyDescent="0.3">
      <c r="B27" s="5"/>
      <c r="C27" s="85"/>
      <c r="D27" s="85"/>
      <c r="E27" s="476" t="s">
        <v>5393</v>
      </c>
      <c r="F27" s="31" t="s">
        <v>3912</v>
      </c>
      <c r="G27" s="125" t="s">
        <v>2132</v>
      </c>
      <c r="H27" s="126"/>
      <c r="I27" s="126" t="str">
        <f>VLOOKUP($G27,'WM-AR'!$A$7:$AK$1630,34,FALSE)</f>
        <v>M3</v>
      </c>
      <c r="J27" s="126" t="str">
        <f>VLOOKUP($G27,'WM-AR'!$A$7:$AK$1630,4,FALSE)</f>
        <v>Concrete Work</v>
      </c>
      <c r="K27" s="126" t="str">
        <f>VLOOKUP($G27,'WM-AR'!$A$7:$AK$1630,6,FALSE)</f>
        <v>Mass Concrete Work</v>
      </c>
      <c r="L27" s="126" t="str">
        <f>VLOOKUP($G27,'WM-AR'!$A$7:$AK$1630,8,FALSE)</f>
        <v>Structural Concrete</v>
      </c>
      <c r="M27" s="126">
        <f>VLOOKUP($G27,'WM-AR'!$A$7:$AK$1630,10,FALSE)</f>
        <v>0</v>
      </c>
      <c r="N27" s="126" t="str">
        <f>VLOOKUP($G27,'WM-AR'!$A$7:$AK$1630,12,FALSE)</f>
        <v>Cement Type-5</v>
      </c>
      <c r="O27" s="126" t="str">
        <f>VLOOKUP($G27,'WM-AR'!$A$7:$AK$1630,14,FALSE)</f>
        <v>25MPa &lt; F'c (Cylinder Strength) ≤ 30MPa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Including Concrete Temperature Control (Pile Cooling &amp; Curing), Max Temperature of Concrete : 30℃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818</v>
      </c>
      <c r="AE27" s="179" t="s">
        <v>3898</v>
      </c>
      <c r="AF27" s="182">
        <v>314.5</v>
      </c>
      <c r="AG27" s="182" t="s">
        <v>3901</v>
      </c>
      <c r="AH27" s="33"/>
    </row>
    <row r="28" spans="2:34" ht="49.9" customHeight="1" x14ac:dyDescent="0.3">
      <c r="B28" s="4"/>
      <c r="C28" s="12"/>
      <c r="D28" s="12"/>
      <c r="E28" s="478"/>
      <c r="F28" s="31" t="s">
        <v>3848</v>
      </c>
      <c r="G28" s="125" t="s">
        <v>2157</v>
      </c>
      <c r="H28" s="126"/>
      <c r="I28" s="126" t="str">
        <f>VLOOKUP($G28,'WM-AR'!$A$7:$AK$1630,34,FALSE)</f>
        <v>TON</v>
      </c>
      <c r="J28" s="126" t="str">
        <f>VLOOKUP($G28,'WM-AR'!$A$7:$AK$1630,4,FALSE)</f>
        <v>Concrete Work</v>
      </c>
      <c r="K28" s="126" t="str">
        <f>VLOOKUP($G28,'WM-AR'!$A$7:$AK$1630,6,FALSE)</f>
        <v>Mass Concrete Work</v>
      </c>
      <c r="L28" s="126" t="str">
        <f>VLOOKUP($G28,'WM-AR'!$A$7:$AK$1630,8,FALSE)</f>
        <v>Rebar Work</v>
      </c>
      <c r="M28" s="126" t="str">
        <f>VLOOKUP($G28,'WM-AR'!$A$7:$AK$1630,10,FALSE)</f>
        <v>Deformed Bar (Non-Coat.)</v>
      </c>
      <c r="N28" s="126">
        <f>VLOOKUP($G28,'WM-AR'!$A$7:$AK$1630,12,FALSE)</f>
        <v>0</v>
      </c>
      <c r="O28" s="126" t="str">
        <f>VLOOKUP($G28,'WM-AR'!$A$7:$AK$1630,14,FALSE)</f>
        <v>400MPa&lt;Fy≤470MPa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724</v>
      </c>
      <c r="AE28" s="181" t="s">
        <v>3930</v>
      </c>
      <c r="AF28" s="180">
        <v>37.74</v>
      </c>
      <c r="AG28" s="180" t="s">
        <v>3929</v>
      </c>
      <c r="AH28" s="39" t="s">
        <v>3923</v>
      </c>
    </row>
    <row r="29" spans="2:34" ht="98.45" customHeight="1" x14ac:dyDescent="0.3">
      <c r="B29" s="4"/>
      <c r="C29" s="12"/>
      <c r="D29" s="12"/>
      <c r="E29" s="477"/>
      <c r="F29" s="31" t="s">
        <v>3915</v>
      </c>
      <c r="G29" s="125" t="s">
        <v>2178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Mass Concrete Work</v>
      </c>
      <c r="L29" s="126" t="str">
        <f>VLOOKUP($G29,'WM-AR'!$A$7:$AK$1630,8,FALSE)</f>
        <v>System Form</v>
      </c>
      <c r="M29" s="126" t="str">
        <f>VLOOKUP($G29,'WM-AR'!$A$7:$AK$1630,10,FALSE)</f>
        <v>Heavy Duty Forms, Metal Framed Playwood forms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83</v>
      </c>
      <c r="AE29" s="181" t="s">
        <v>4041</v>
      </c>
      <c r="AF29" s="180">
        <v>122</v>
      </c>
      <c r="AG29" s="180" t="s">
        <v>3904</v>
      </c>
      <c r="AH29" s="39"/>
    </row>
    <row r="30" spans="2:34" ht="49.9" customHeight="1" x14ac:dyDescent="0.3">
      <c r="B30" s="4"/>
      <c r="C30" s="12"/>
      <c r="D30" s="12"/>
      <c r="E30" s="35" t="s">
        <v>5394</v>
      </c>
      <c r="F30" s="31" t="s">
        <v>3914</v>
      </c>
      <c r="G30" s="125" t="s">
        <v>2174</v>
      </c>
      <c r="H30" s="126"/>
      <c r="I30" s="126" t="str">
        <f>VLOOKUP($G30,'WM-AR'!$A$7:$AK$1630,34,FALSE)</f>
        <v>M3</v>
      </c>
      <c r="J30" s="126" t="str">
        <f>VLOOKUP($G30,'WM-AR'!$A$7:$AK$1630,4,FALSE)</f>
        <v>Concrete Work</v>
      </c>
      <c r="K30" s="126" t="str">
        <f>VLOOKUP($G30,'WM-AR'!$A$7:$AK$1630,6,FALSE)</f>
        <v>Mass Concrete Work</v>
      </c>
      <c r="L30" s="126" t="str">
        <f>VLOOKUP($G30,'WM-AR'!$A$7:$AK$1630,8,FALSE)</f>
        <v>Concrete Temperature Monitor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 t="str">
        <f>VLOOKUP($G30,'WM-AR'!$A$7:$AK$1630,20,FALSE)</f>
        <v>Including Themo Coupler, Monitoring &amp; Record Acc. To Approved M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79</v>
      </c>
      <c r="AE30" s="179" t="s">
        <v>3898</v>
      </c>
      <c r="AF30" s="180">
        <v>314.5</v>
      </c>
      <c r="AG30" s="180" t="s">
        <v>3904</v>
      </c>
      <c r="AH30" s="39"/>
    </row>
    <row r="31" spans="2:34" ht="49.9" customHeight="1" x14ac:dyDescent="0.3">
      <c r="B31" s="4"/>
      <c r="C31" s="32"/>
      <c r="D31" s="32"/>
      <c r="E31" s="35" t="s">
        <v>5392</v>
      </c>
      <c r="F31" s="31" t="s">
        <v>3681</v>
      </c>
      <c r="G31" s="125" t="s">
        <v>2202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Concrete Protective Coating (U/G)</v>
      </c>
      <c r="L31" s="126" t="str">
        <f>VLOOKUP($G31,'WM-AR'!$A$7:$AK$1630,8,FALSE)</f>
        <v>Bitumen/Bituminous/Asphalt Coating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920</v>
      </c>
      <c r="AE31" s="181" t="s">
        <v>4042</v>
      </c>
      <c r="AF31" s="180">
        <v>247.8</v>
      </c>
      <c r="AG31" s="180" t="s">
        <v>3911</v>
      </c>
      <c r="AH31" s="39"/>
    </row>
    <row r="32" spans="2:34" ht="49.9" customHeight="1" x14ac:dyDescent="0.3">
      <c r="B32" s="4"/>
      <c r="C32" s="12"/>
      <c r="D32" s="12"/>
      <c r="E32" s="476" t="s">
        <v>5391</v>
      </c>
      <c r="F32" s="31" t="s">
        <v>3906</v>
      </c>
      <c r="G32" s="125" t="s">
        <v>1078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Excavation</v>
      </c>
      <c r="M32" s="126" t="str">
        <f>VLOOKUP($G32,'WM-AR'!$A$7:$AK$1630,10,FALSE)</f>
        <v>Soil, Mech.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 t="str">
        <f>VLOOKUP($G32,'WM-AR'!$A$7:$AK$1630,22,FALSE)</f>
        <v>2.0M &lt; D ≤ 4.0M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4</v>
      </c>
      <c r="AE32" s="179" t="s">
        <v>5291</v>
      </c>
      <c r="AF32" s="180">
        <v>1560.8040000000001</v>
      </c>
      <c r="AG32" s="180" t="s">
        <v>3834</v>
      </c>
      <c r="AH32" s="33" t="s">
        <v>5395</v>
      </c>
    </row>
    <row r="33" spans="2:34" ht="49.9" customHeight="1" x14ac:dyDescent="0.3">
      <c r="B33" s="4"/>
      <c r="C33" s="12"/>
      <c r="D33" s="12"/>
      <c r="E33" s="478"/>
      <c r="F33" s="31" t="s">
        <v>3907</v>
      </c>
      <c r="G33" s="125" t="s">
        <v>1086</v>
      </c>
      <c r="H33" s="126"/>
      <c r="I33" s="126" t="str">
        <f>VLOOKUP($G33,'WM-AR'!$A$7:$AK$1630,34,FALSE)</f>
        <v>M3</v>
      </c>
      <c r="J33" s="126" t="str">
        <f>VLOOKUP($G33,'WM-AR'!$A$7:$AK$1630,4,FALSE)</f>
        <v>Earth Work</v>
      </c>
      <c r="K33" s="126" t="str">
        <f>VLOOKUP($G33,'WM-AR'!$A$7:$AK$1630,6,FALSE)</f>
        <v>-</v>
      </c>
      <c r="L33" s="126" t="str">
        <f>VLOOKUP($G33,'WM-AR'!$A$7:$AK$1630,8,FALSE)</f>
        <v>Backfill</v>
      </c>
      <c r="M33" s="126" t="str">
        <f>VLOOKUP($G33,'WM-AR'!$A$7:$AK$1630,10,FALSE)</f>
        <v>Re-use, Soil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 t="str">
        <f>VLOOKUP($G33,'WM-AR'!$A$7:$AK$1630,30,FALSE)</f>
        <v>Compaction=(  )%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845</v>
      </c>
      <c r="AE33" s="179" t="s">
        <v>5720</v>
      </c>
      <c r="AF33" s="180">
        <v>819.36699999999996</v>
      </c>
      <c r="AG33" s="180" t="s">
        <v>3834</v>
      </c>
      <c r="AH33" s="33" t="s">
        <v>5395</v>
      </c>
    </row>
    <row r="34" spans="2:34" ht="49.9" customHeight="1" x14ac:dyDescent="0.3">
      <c r="B34" s="4"/>
      <c r="C34" s="12"/>
      <c r="D34" s="12"/>
      <c r="E34" s="477"/>
      <c r="F34" s="31" t="s">
        <v>3908</v>
      </c>
      <c r="G34" s="125" t="s">
        <v>1090</v>
      </c>
      <c r="H34" s="126"/>
      <c r="I34" s="126" t="str">
        <f>VLOOKUP($G34,'WM-AR'!$A$7:$AK$1630,34,FALSE)</f>
        <v>M3</v>
      </c>
      <c r="J34" s="126" t="str">
        <f>VLOOKUP($G34,'WM-AR'!$A$7:$AK$1630,4,FALSE)</f>
        <v>Earth Work</v>
      </c>
      <c r="K34" s="126" t="str">
        <f>VLOOKUP($G34,'WM-AR'!$A$7:$AK$1630,6,FALSE)</f>
        <v>-</v>
      </c>
      <c r="L34" s="126" t="str">
        <f>VLOOKUP($G34,'WM-AR'!$A$7:$AK$1630,8,FALSE)</f>
        <v>Disposal</v>
      </c>
      <c r="M34" s="126" t="str">
        <f>VLOOKUP($G34,'WM-AR'!$A$7:$AK$1630,10,FALSE)</f>
        <v>Soil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 t="str">
        <f>VLOOKUP($G34,'WM-AR'!$A$7:$AK$1630,28,FALSE)</f>
        <v>Disposal Distance=Appx. (  )km from Site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3846</v>
      </c>
      <c r="AE34" s="179" t="s">
        <v>5721</v>
      </c>
      <c r="AF34" s="180">
        <v>741.43700000000001</v>
      </c>
      <c r="AG34" s="180" t="s">
        <v>3834</v>
      </c>
      <c r="AH34" s="33" t="s">
        <v>5395</v>
      </c>
    </row>
    <row r="35" spans="2:34" ht="34.9" customHeight="1" x14ac:dyDescent="0.3">
      <c r="B35" s="4"/>
      <c r="C35" s="7"/>
      <c r="D35" s="8"/>
      <c r="E35" s="8"/>
      <c r="F35" s="173" t="s">
        <v>3931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3" customHeight="1" x14ac:dyDescent="0.3">
      <c r="B36" s="185"/>
      <c r="C36" s="186"/>
      <c r="D36" s="186"/>
      <c r="E36" s="186"/>
      <c r="F36" s="191" t="s">
        <v>4786</v>
      </c>
      <c r="G36" s="187"/>
      <c r="H36" s="187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9"/>
      <c r="AE36" s="189"/>
      <c r="AF36" s="189"/>
      <c r="AG36" s="189"/>
      <c r="AH36" s="190"/>
    </row>
    <row r="37" spans="2:34" ht="34.9" customHeight="1" x14ac:dyDescent="0.3">
      <c r="B37" s="349"/>
      <c r="C37" s="350" t="s">
        <v>5416</v>
      </c>
      <c r="D37" s="348"/>
      <c r="E37" s="180" t="s">
        <v>4925</v>
      </c>
      <c r="F37" s="123" t="s">
        <v>5645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 t="s">
        <v>3900</v>
      </c>
      <c r="AE37" s="171"/>
      <c r="AF37" s="154"/>
      <c r="AG37" s="172"/>
      <c r="AH37" s="11"/>
    </row>
    <row r="38" spans="2:34" ht="49.9" customHeight="1" x14ac:dyDescent="0.3">
      <c r="B38" s="5"/>
      <c r="C38" s="85"/>
      <c r="D38" s="85"/>
      <c r="E38" s="85"/>
      <c r="F38" s="31" t="s">
        <v>5801</v>
      </c>
      <c r="G38" s="125" t="s">
        <v>2077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Lean Concrete (including Form work)</v>
      </c>
      <c r="M38" s="126">
        <f>VLOOKUP($G38,'WM-AR'!$A$7:$AK$1630,10,FALSE)</f>
        <v>0</v>
      </c>
      <c r="N38" s="126" t="str">
        <f>VLOOKUP($G38,'WM-AR'!$A$7:$AK$1630,12,FALSE)</f>
        <v>Cement Type-1</v>
      </c>
      <c r="O38" s="126" t="str">
        <f>VLOOKUP($G38,'WM-AR'!$A$7:$AK$1630,14,FALSE)</f>
        <v>10MPa &lt; F'c (Cylinder Strength) ≤ 2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887</v>
      </c>
      <c r="AE38" s="179" t="s">
        <v>3897</v>
      </c>
      <c r="AF38" s="180">
        <v>199.68899999999999</v>
      </c>
      <c r="AG38" s="180" t="s">
        <v>3901</v>
      </c>
      <c r="AH38" s="33"/>
    </row>
    <row r="39" spans="2:34" ht="49.9" customHeight="1" x14ac:dyDescent="0.3">
      <c r="B39" s="4"/>
      <c r="C39" s="12"/>
      <c r="D39" s="12"/>
      <c r="E39" s="12"/>
      <c r="F39" s="31" t="s">
        <v>3905</v>
      </c>
      <c r="G39" s="125" t="s">
        <v>1096</v>
      </c>
      <c r="H39" s="126"/>
      <c r="I39" s="126" t="str">
        <f>VLOOKUP($G39,'WM-AR'!$A$7:$AK$1630,34,FALSE)</f>
        <v>M2</v>
      </c>
      <c r="J39" s="126" t="str">
        <f>VLOOKUP($G39,'WM-AR'!$A$7:$AK$1630,4,FALSE)</f>
        <v>Earth Work</v>
      </c>
      <c r="K39" s="126" t="str">
        <f>VLOOKUP($G39,'WM-AR'!$A$7:$AK$1630,6,FALSE)</f>
        <v>-</v>
      </c>
      <c r="L39" s="126" t="str">
        <f>VLOOKUP($G39,'WM-AR'!$A$7:$AK$1630,8,FALSE)</f>
        <v>Base Course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 t="str">
        <f>VLOOKUP($G39,'WM-AR'!$A$7:$AK$1630,24,FALSE)</f>
        <v>THK≤150mm</v>
      </c>
      <c r="U39" s="126">
        <f>VLOOKUP($G39,'WM-AR'!$A$7:$AK$1630,25,FALSE)</f>
        <v>0</v>
      </c>
      <c r="V39" s="126" t="str">
        <f>VLOOKUP($G39,'WM-AR'!$A$7:$AK$1630,26,FALSE)</f>
        <v>THK=(  )mm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CBR=(  )%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888</v>
      </c>
      <c r="AE39" s="179" t="s">
        <v>4039</v>
      </c>
      <c r="AF39" s="180">
        <v>299.52300000000002</v>
      </c>
      <c r="AG39" s="180" t="s">
        <v>3902</v>
      </c>
      <c r="AH39" s="33" t="s">
        <v>4093</v>
      </c>
    </row>
    <row r="40" spans="2:34" ht="49.9" customHeight="1" x14ac:dyDescent="0.3">
      <c r="B40" s="4"/>
      <c r="C40" s="12"/>
      <c r="D40" s="12"/>
      <c r="E40" s="12"/>
      <c r="F40" s="31" t="s">
        <v>3917</v>
      </c>
      <c r="G40" s="125" t="s">
        <v>1101</v>
      </c>
      <c r="H40" s="126"/>
      <c r="I40" s="126" t="str">
        <f>VLOOKUP($G40,'WM-AR'!$A$7:$AK$1630,34,FALSE)</f>
        <v>M2</v>
      </c>
      <c r="J40" s="126" t="str">
        <f>VLOOKUP($G40,'WM-AR'!$A$7:$AK$1630,4,FALSE)</f>
        <v>Earth Work</v>
      </c>
      <c r="K40" s="126" t="str">
        <f>VLOOKUP($G40,'WM-AR'!$A$7:$AK$1630,6,FALSE)</f>
        <v>-</v>
      </c>
      <c r="L40" s="126" t="str">
        <f>VLOOKUP($G40,'WM-AR'!$A$7:$AK$1630,8,FALSE)</f>
        <v>Subbase Course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 t="str">
        <f>VLOOKUP($G40,'WM-AR'!$A$7:$AK$1630,20,FALSE)</f>
        <v>Including Compaction of Sub-Grade</v>
      </c>
      <c r="S40" s="126">
        <f>VLOOKUP($G40,'WM-AR'!$A$7:$AK$1630,22,FALSE)</f>
        <v>0</v>
      </c>
      <c r="T40" s="126" t="str">
        <f>VLOOKUP($G40,'WM-AR'!$A$7:$AK$1630,24,FALSE)</f>
        <v>THK≤150mm</v>
      </c>
      <c r="U40" s="126">
        <f>VLOOKUP($G40,'WM-AR'!$A$7:$AK$1630,25,FALSE)</f>
        <v>0</v>
      </c>
      <c r="V40" s="126" t="str">
        <f>VLOOKUP($G40,'WM-AR'!$A$7:$AK$1630,26,FALSE)</f>
        <v>THK=(  )mm</v>
      </c>
      <c r="W40" s="126">
        <f>VLOOKUP($G40,'WM-AR'!$A$7:$AK$1630,27,FALSE)</f>
        <v>0</v>
      </c>
      <c r="X40" s="126">
        <f>VLOOKUP($G40,'WM-AR'!$A$7:$AK$1630,28,FALSE)</f>
        <v>0</v>
      </c>
      <c r="Y40" s="126" t="str">
        <f>VLOOKUP($G40,'WM-AR'!$A$7:$AK$1630,29,FALSE)</f>
        <v>CBR=(  )% for Subgrade, (  )% for Subbase</v>
      </c>
      <c r="Z40" s="126" t="str">
        <f>VLOOKUP($G40,'WM-AR'!$A$7:$AK$1630,30,FALSE)</f>
        <v>Compaction=(  )% for Subgrade, (  )% for Subbase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889</v>
      </c>
      <c r="AE40" s="179" t="s">
        <v>4040</v>
      </c>
      <c r="AF40" s="180">
        <v>299.52300000000002</v>
      </c>
      <c r="AG40" s="180" t="s">
        <v>3903</v>
      </c>
      <c r="AH40" s="33" t="s">
        <v>4085</v>
      </c>
    </row>
    <row r="41" spans="2:34" ht="49.9" customHeight="1" x14ac:dyDescent="0.3">
      <c r="B41" s="4"/>
      <c r="C41" s="32"/>
      <c r="D41" s="32"/>
      <c r="E41" s="32"/>
      <c r="F41" s="31" t="s">
        <v>3918</v>
      </c>
      <c r="G41" s="125" t="s">
        <v>1116</v>
      </c>
      <c r="H41" s="126"/>
      <c r="I41" s="126" t="str">
        <f>VLOOKUP($G41,'WM-AR'!$A$7:$AK$1630,34,FALSE)</f>
        <v>M2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PE Sheet (Vapor Barrier)</v>
      </c>
      <c r="M41" s="126">
        <f>VLOOKUP($G41,'WM-AR'!$A$7:$AK$1630,10,FALSE)</f>
        <v>0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THK=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913</v>
      </c>
      <c r="AE41" s="181" t="s">
        <v>3940</v>
      </c>
      <c r="AF41" s="180">
        <v>1996.848</v>
      </c>
      <c r="AG41" s="180" t="s">
        <v>3910</v>
      </c>
      <c r="AH41" s="39"/>
    </row>
    <row r="42" spans="2:34" ht="34.9" customHeight="1" x14ac:dyDescent="0.3">
      <c r="B42" s="4"/>
      <c r="C42" s="7"/>
      <c r="D42" s="8"/>
      <c r="E42" s="8"/>
      <c r="F42" s="173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 x14ac:dyDescent="0.3">
      <c r="B43" s="185"/>
      <c r="C43" s="186"/>
      <c r="D43" s="186"/>
      <c r="E43" s="186"/>
      <c r="F43" s="191" t="s">
        <v>4787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 x14ac:dyDescent="0.3">
      <c r="B44" s="349"/>
      <c r="C44" s="350" t="s">
        <v>5416</v>
      </c>
      <c r="D44" s="348" t="s">
        <v>5312</v>
      </c>
      <c r="E44" s="180" t="s">
        <v>5302</v>
      </c>
      <c r="F44" s="123" t="s">
        <v>478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811</v>
      </c>
      <c r="AE44" s="154"/>
      <c r="AF44" s="154"/>
      <c r="AG44" s="154"/>
      <c r="AH44" s="11"/>
    </row>
    <row r="45" spans="2:34" ht="49.9" customHeight="1" x14ac:dyDescent="0.3">
      <c r="B45" s="5"/>
      <c r="C45" s="85"/>
      <c r="D45" s="85"/>
      <c r="E45" s="476" t="s">
        <v>5393</v>
      </c>
      <c r="F45" s="31" t="s">
        <v>3916</v>
      </c>
      <c r="G45" s="125" t="s">
        <v>1216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5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898</v>
      </c>
      <c r="AF45" s="182">
        <v>150.149</v>
      </c>
      <c r="AG45" s="182" t="s">
        <v>3904</v>
      </c>
      <c r="AH45" s="33"/>
    </row>
    <row r="46" spans="2:34" ht="49.9" customHeight="1" x14ac:dyDescent="0.3">
      <c r="B46" s="4"/>
      <c r="C46" s="32"/>
      <c r="D46" s="32"/>
      <c r="E46" s="478"/>
      <c r="F46" s="31" t="s">
        <v>3848</v>
      </c>
      <c r="G46" s="125" t="s">
        <v>1228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b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30</v>
      </c>
      <c r="AF46" s="180">
        <v>18.018000000000001</v>
      </c>
      <c r="AG46" s="180" t="s">
        <v>3928</v>
      </c>
      <c r="AH46" s="39" t="s">
        <v>3923</v>
      </c>
    </row>
    <row r="47" spans="2:34" ht="49.9" customHeight="1" x14ac:dyDescent="0.3">
      <c r="B47" s="4"/>
      <c r="C47" s="32"/>
      <c r="D47" s="32"/>
      <c r="E47" s="477"/>
      <c r="F47" s="31" t="s">
        <v>3632</v>
      </c>
      <c r="G47" s="125" t="s">
        <v>1221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Form Work (3 times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2</v>
      </c>
      <c r="AE47" s="181" t="s">
        <v>4037</v>
      </c>
      <c r="AF47" s="180">
        <v>55.862000000000002</v>
      </c>
      <c r="AG47" s="180" t="s">
        <v>3911</v>
      </c>
      <c r="AH47" s="39"/>
    </row>
    <row r="48" spans="2:34" ht="49.9" customHeight="1" x14ac:dyDescent="0.3">
      <c r="B48" s="4"/>
      <c r="C48" s="12"/>
      <c r="D48" s="12"/>
      <c r="E48" s="476" t="s">
        <v>5391</v>
      </c>
      <c r="F48" s="31" t="s">
        <v>3906</v>
      </c>
      <c r="G48" s="125" t="s">
        <v>1078</v>
      </c>
      <c r="H48" s="126"/>
      <c r="I48" s="126" t="str">
        <f>VLOOKUP($G48,'WM-AR'!$A$7:$AK$1630,34,FALSE)</f>
        <v>M3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Excavation</v>
      </c>
      <c r="M48" s="126" t="str">
        <f>VLOOKUP($G48,'WM-AR'!$A$7:$AK$1630,10,FALSE)</f>
        <v>Soil, Mech.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 t="str">
        <f>VLOOKUP($G48,'WM-AR'!$A$7:$AK$1630,22,FALSE)</f>
        <v>2.0M &lt; D ≤ 4.0M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44</v>
      </c>
      <c r="AE48" s="179" t="s">
        <v>5291</v>
      </c>
      <c r="AF48" s="180">
        <v>142.80699999999999</v>
      </c>
      <c r="AG48" s="180" t="s">
        <v>3834</v>
      </c>
      <c r="AH48" s="33" t="s">
        <v>5395</v>
      </c>
    </row>
    <row r="49" spans="2:34" ht="49.9" customHeight="1" x14ac:dyDescent="0.3">
      <c r="B49" s="4"/>
      <c r="C49" s="12"/>
      <c r="D49" s="12"/>
      <c r="E49" s="478"/>
      <c r="F49" s="31" t="s">
        <v>3907</v>
      </c>
      <c r="G49" s="125" t="s">
        <v>1086</v>
      </c>
      <c r="H49" s="126"/>
      <c r="I49" s="126" t="str">
        <f>VLOOKUP($G49,'WM-AR'!$A$7:$AK$1630,34,FALSE)</f>
        <v>M3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Backfill</v>
      </c>
      <c r="M49" s="126" t="str">
        <f>VLOOKUP($G49,'WM-AR'!$A$7:$AK$1630,10,FALSE)</f>
        <v>Re-use, Soil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 t="str">
        <f>VLOOKUP($G49,'WM-AR'!$A$7:$AK$1630,30,FALSE)</f>
        <v>Compaction=(  )%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45</v>
      </c>
      <c r="AE49" s="179" t="s">
        <v>5720</v>
      </c>
      <c r="AF49" s="180">
        <v>130.69</v>
      </c>
      <c r="AG49" s="180" t="s">
        <v>3834</v>
      </c>
      <c r="AH49" s="33" t="s">
        <v>5395</v>
      </c>
    </row>
    <row r="50" spans="2:34" ht="49.9" customHeight="1" x14ac:dyDescent="0.3">
      <c r="B50" s="4"/>
      <c r="C50" s="12"/>
      <c r="D50" s="12"/>
      <c r="E50" s="477"/>
      <c r="F50" s="31" t="s">
        <v>3908</v>
      </c>
      <c r="G50" s="125" t="s">
        <v>1090</v>
      </c>
      <c r="H50" s="126"/>
      <c r="I50" s="126" t="str">
        <f>VLOOKUP($G50,'WM-AR'!$A$7:$AK$1630,34,FALSE)</f>
        <v>M3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Disposal</v>
      </c>
      <c r="M50" s="126" t="str">
        <f>VLOOKUP($G50,'WM-AR'!$A$7:$AK$1630,10,FALSE)</f>
        <v>Soil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 t="str">
        <f>VLOOKUP($G50,'WM-AR'!$A$7:$AK$1630,28,FALSE)</f>
        <v>Disposal Distance=Appx. (  )km from Site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846</v>
      </c>
      <c r="AE50" s="179" t="s">
        <v>5721</v>
      </c>
      <c r="AF50" s="180">
        <v>12.117000000000001</v>
      </c>
      <c r="AG50" s="180" t="s">
        <v>3834</v>
      </c>
      <c r="AH50" s="33" t="s">
        <v>5395</v>
      </c>
    </row>
    <row r="51" spans="2:34" ht="34.9" customHeight="1" x14ac:dyDescent="0.3">
      <c r="B51" s="4"/>
      <c r="C51" s="7"/>
      <c r="D51" s="8"/>
      <c r="E51" s="8"/>
      <c r="F51" s="173" t="s">
        <v>3931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 x14ac:dyDescent="0.3">
      <c r="B52" s="349"/>
      <c r="C52" s="350" t="s">
        <v>5416</v>
      </c>
      <c r="D52" s="348" t="s">
        <v>5377</v>
      </c>
      <c r="E52" s="180" t="s">
        <v>5385</v>
      </c>
      <c r="F52" s="123" t="s">
        <v>4979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811</v>
      </c>
      <c r="AE52" s="154"/>
      <c r="AF52" s="154"/>
      <c r="AG52" s="154"/>
      <c r="AH52" s="11"/>
    </row>
    <row r="53" spans="2:34" ht="49.9" customHeight="1" x14ac:dyDescent="0.3">
      <c r="B53" s="5"/>
      <c r="C53" s="85"/>
      <c r="D53" s="85"/>
      <c r="E53" s="476" t="s">
        <v>5393</v>
      </c>
      <c r="F53" s="31" t="s">
        <v>3847</v>
      </c>
      <c r="G53" s="125" t="s">
        <v>1216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b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5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3</v>
      </c>
      <c r="AE53" s="179" t="s">
        <v>3897</v>
      </c>
      <c r="AF53" s="182"/>
      <c r="AG53" s="182" t="s">
        <v>3902</v>
      </c>
      <c r="AH53" s="33"/>
    </row>
    <row r="54" spans="2:34" ht="49.9" customHeight="1" x14ac:dyDescent="0.3">
      <c r="B54" s="4"/>
      <c r="C54" s="32"/>
      <c r="D54" s="32"/>
      <c r="E54" s="478"/>
      <c r="F54" s="31" t="s">
        <v>3848</v>
      </c>
      <c r="G54" s="125" t="s">
        <v>1228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4</v>
      </c>
      <c r="AE54" s="181" t="s">
        <v>3930</v>
      </c>
      <c r="AF54" s="180"/>
      <c r="AG54" s="180" t="s">
        <v>3928</v>
      </c>
      <c r="AH54" s="39" t="s">
        <v>3923</v>
      </c>
    </row>
    <row r="55" spans="2:34" ht="49.9" customHeight="1" x14ac:dyDescent="0.3">
      <c r="B55" s="4"/>
      <c r="C55" s="32"/>
      <c r="D55" s="32"/>
      <c r="E55" s="477"/>
      <c r="F55" s="31" t="s">
        <v>3632</v>
      </c>
      <c r="G55" s="125" t="s">
        <v>1221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Form Work (3 times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42</v>
      </c>
      <c r="AE55" s="181" t="s">
        <v>4037</v>
      </c>
      <c r="AF55" s="180"/>
      <c r="AG55" s="180" t="s">
        <v>3911</v>
      </c>
      <c r="AH55" s="39"/>
    </row>
    <row r="56" spans="2:34" ht="49.9" customHeight="1" x14ac:dyDescent="0.3">
      <c r="B56" s="4"/>
      <c r="C56" s="12"/>
      <c r="D56" s="12"/>
      <c r="E56" s="476" t="s">
        <v>5391</v>
      </c>
      <c r="F56" s="31" t="s">
        <v>3906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/>
      <c r="AG56" s="180" t="s">
        <v>3834</v>
      </c>
      <c r="AH56" s="33" t="s">
        <v>5395</v>
      </c>
    </row>
    <row r="57" spans="2:34" ht="49.9" customHeight="1" x14ac:dyDescent="0.3">
      <c r="B57" s="4"/>
      <c r="C57" s="12"/>
      <c r="D57" s="12"/>
      <c r="E57" s="478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20</v>
      </c>
      <c r="AF57" s="180"/>
      <c r="AG57" s="180" t="s">
        <v>3834</v>
      </c>
      <c r="AH57" s="33" t="s">
        <v>5395</v>
      </c>
    </row>
    <row r="58" spans="2:34" ht="49.9" customHeight="1" x14ac:dyDescent="0.3">
      <c r="B58" s="4"/>
      <c r="C58" s="12"/>
      <c r="D58" s="12"/>
      <c r="E58" s="477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21</v>
      </c>
      <c r="AF58" s="180"/>
      <c r="AG58" s="180" t="s">
        <v>3834</v>
      </c>
      <c r="AH58" s="33" t="s">
        <v>5395</v>
      </c>
    </row>
    <row r="59" spans="2:34" ht="34.9" customHeight="1" x14ac:dyDescent="0.3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 x14ac:dyDescent="0.3">
      <c r="B60" s="349"/>
      <c r="C60" s="350" t="s">
        <v>5416</v>
      </c>
      <c r="D60" s="348" t="s">
        <v>5377</v>
      </c>
      <c r="E60" s="180" t="s">
        <v>5940</v>
      </c>
      <c r="F60" s="123" t="s">
        <v>4980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 x14ac:dyDescent="0.3">
      <c r="B61" s="5"/>
      <c r="C61" s="85"/>
      <c r="D61" s="85"/>
      <c r="E61" s="476" t="s">
        <v>5393</v>
      </c>
      <c r="F61" s="31" t="s">
        <v>3847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7</v>
      </c>
      <c r="AF61" s="182"/>
      <c r="AG61" s="182" t="s">
        <v>3902</v>
      </c>
      <c r="AH61" s="33"/>
    </row>
    <row r="62" spans="2:34" ht="49.9" customHeight="1" x14ac:dyDescent="0.3">
      <c r="B62" s="4"/>
      <c r="C62" s="32"/>
      <c r="D62" s="32"/>
      <c r="E62" s="478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928</v>
      </c>
      <c r="AH62" s="39" t="s">
        <v>3923</v>
      </c>
    </row>
    <row r="63" spans="2:34" ht="49.9" customHeight="1" x14ac:dyDescent="0.3">
      <c r="B63" s="4"/>
      <c r="C63" s="32"/>
      <c r="D63" s="32"/>
      <c r="E63" s="477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/>
      <c r="AG63" s="180" t="s">
        <v>3911</v>
      </c>
      <c r="AH63" s="39"/>
    </row>
    <row r="64" spans="2:34" ht="49.9" customHeight="1" x14ac:dyDescent="0.3">
      <c r="B64" s="4"/>
      <c r="C64" s="12"/>
      <c r="D64" s="12"/>
      <c r="E64" s="476" t="s">
        <v>5391</v>
      </c>
      <c r="F64" s="31" t="s">
        <v>3906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/>
      <c r="AG64" s="180" t="s">
        <v>3834</v>
      </c>
      <c r="AH64" s="33" t="s">
        <v>5395</v>
      </c>
    </row>
    <row r="65" spans="2:34" ht="49.9" customHeight="1" x14ac:dyDescent="0.3">
      <c r="B65" s="4"/>
      <c r="C65" s="12"/>
      <c r="D65" s="12"/>
      <c r="E65" s="478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20</v>
      </c>
      <c r="AF65" s="180"/>
      <c r="AG65" s="180" t="s">
        <v>3834</v>
      </c>
      <c r="AH65" s="33" t="s">
        <v>5395</v>
      </c>
    </row>
    <row r="66" spans="2:34" ht="49.9" customHeight="1" x14ac:dyDescent="0.3">
      <c r="B66" s="4"/>
      <c r="C66" s="12"/>
      <c r="D66" s="12"/>
      <c r="E66" s="477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21</v>
      </c>
      <c r="AF66" s="180"/>
      <c r="AG66" s="180" t="s">
        <v>3834</v>
      </c>
      <c r="AH66" s="33" t="s">
        <v>5395</v>
      </c>
    </row>
    <row r="67" spans="2:34" ht="34.9" customHeight="1" x14ac:dyDescent="0.3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3" customHeight="1" x14ac:dyDescent="0.3">
      <c r="B68" s="185"/>
      <c r="C68" s="186"/>
      <c r="D68" s="186"/>
      <c r="E68" s="186"/>
      <c r="F68" s="191" t="s">
        <v>4941</v>
      </c>
      <c r="G68" s="187"/>
      <c r="H68" s="187"/>
      <c r="I68" s="188"/>
      <c r="J68" s="188"/>
      <c r="K68" s="188"/>
      <c r="L68" s="188"/>
      <c r="M68" s="188"/>
      <c r="N68" s="188"/>
      <c r="O68" s="188"/>
      <c r="P68" s="188"/>
      <c r="Q68" s="188"/>
      <c r="R68" s="188"/>
      <c r="S68" s="188"/>
      <c r="T68" s="188"/>
      <c r="U68" s="188"/>
      <c r="V68" s="188"/>
      <c r="W68" s="188"/>
      <c r="X68" s="188"/>
      <c r="Y68" s="188"/>
      <c r="Z68" s="188"/>
      <c r="AA68" s="188"/>
      <c r="AB68" s="188"/>
      <c r="AC68" s="188"/>
      <c r="AD68" s="189"/>
      <c r="AE68" s="189"/>
      <c r="AF68" s="189"/>
      <c r="AG68" s="189"/>
      <c r="AH68" s="190"/>
    </row>
    <row r="69" spans="2:34" ht="34.9" customHeight="1" x14ac:dyDescent="0.3">
      <c r="B69" s="349"/>
      <c r="C69" s="350" t="s">
        <v>5416</v>
      </c>
      <c r="D69" s="348" t="s">
        <v>5367</v>
      </c>
      <c r="E69" s="180" t="s">
        <v>5386</v>
      </c>
      <c r="F69" s="123" t="s">
        <v>4942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 t="s">
        <v>4943</v>
      </c>
      <c r="AE69" s="154"/>
      <c r="AF69" s="154"/>
      <c r="AG69" s="154"/>
      <c r="AH69" s="11"/>
    </row>
    <row r="70" spans="2:34" ht="49.9" customHeight="1" x14ac:dyDescent="0.3">
      <c r="B70" s="5"/>
      <c r="C70" s="85"/>
      <c r="D70" s="85"/>
      <c r="E70" s="476" t="s">
        <v>5393</v>
      </c>
      <c r="F70" s="31" t="s">
        <v>3916</v>
      </c>
      <c r="G70" s="125" t="s">
        <v>1216</v>
      </c>
      <c r="H70" s="126"/>
      <c r="I70" s="126" t="str">
        <f>VLOOKUP($G70,'WM-AR'!$A$7:$AK$1630,34,FALSE)</f>
        <v>M3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Structural Concrete</v>
      </c>
      <c r="M70" s="126">
        <f>VLOOKUP($G70,'WM-AR'!$A$7:$AK$1630,10,FALSE)</f>
        <v>0</v>
      </c>
      <c r="N70" s="126" t="str">
        <f>VLOOKUP($G70,'WM-AR'!$A$7:$AK$1630,12,FALSE)</f>
        <v>Cement Type-5</v>
      </c>
      <c r="O70" s="126" t="str">
        <f>VLOOKUP($G70,'WM-AR'!$A$7:$AK$1630,14,FALSE)</f>
        <v>20MPa &lt; F'c (Cylinder Strength) ≤ 25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3</v>
      </c>
      <c r="AE70" s="179" t="s">
        <v>3898</v>
      </c>
      <c r="AF70" s="182">
        <v>44.4</v>
      </c>
      <c r="AG70" s="182" t="s">
        <v>3904</v>
      </c>
      <c r="AH70" s="33"/>
    </row>
    <row r="71" spans="2:34" ht="49.9" customHeight="1" x14ac:dyDescent="0.3">
      <c r="B71" s="4"/>
      <c r="C71" s="32"/>
      <c r="D71" s="32"/>
      <c r="E71" s="478"/>
      <c r="F71" s="31" t="s">
        <v>3848</v>
      </c>
      <c r="G71" s="125" t="s">
        <v>1228</v>
      </c>
      <c r="H71" s="126"/>
      <c r="I71" s="126" t="str">
        <f>VLOOKUP($G71,'WM-AR'!$A$7:$AK$1630,34,FALSE)</f>
        <v>TON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Rebar Work</v>
      </c>
      <c r="M71" s="126" t="str">
        <f>VLOOKUP($G71,'WM-AR'!$A$7:$AK$1630,10,FALSE)</f>
        <v>Deformed Bar (Non-Coat.)</v>
      </c>
      <c r="N71" s="126">
        <f>VLOOKUP($G71,'WM-AR'!$A$7:$AK$1630,12,FALSE)</f>
        <v>0</v>
      </c>
      <c r="O71" s="126" t="str">
        <f>VLOOKUP($G71,'WM-AR'!$A$7:$AK$1630,14,FALSE)</f>
        <v>400MPa&lt;Fy≤470MPa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724</v>
      </c>
      <c r="AE71" s="181" t="s">
        <v>3930</v>
      </c>
      <c r="AF71" s="180">
        <v>5.3280000000000003</v>
      </c>
      <c r="AG71" s="180" t="s">
        <v>3909</v>
      </c>
      <c r="AH71" s="39" t="s">
        <v>3923</v>
      </c>
    </row>
    <row r="72" spans="2:34" ht="49.9" customHeight="1" x14ac:dyDescent="0.3">
      <c r="B72" s="4"/>
      <c r="C72" s="32"/>
      <c r="D72" s="32"/>
      <c r="E72" s="477"/>
      <c r="F72" s="31" t="s">
        <v>3632</v>
      </c>
      <c r="G72" s="125" t="s">
        <v>1221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Substructure Work</v>
      </c>
      <c r="L72" s="126" t="str">
        <f>VLOOKUP($G72,'WM-AR'!$A$7:$AK$1630,8,FALSE)</f>
        <v>Form Work (3 times in use)</v>
      </c>
      <c r="M72" s="126" t="str">
        <f>VLOOKUP($G72,'WM-AR'!$A$7:$AK$1630,10,FALSE)</f>
        <v>Flat Form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 t="str">
        <f>VLOOKUP($G72,'WM-AR'!$A$7:$AK$1630,20,FALSE)</f>
        <v>Dressed Lumber, Plywood or Steel Form(Wood Planks are not Allowed) incl. Chamfer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42</v>
      </c>
      <c r="AE72" s="181" t="s">
        <v>4037</v>
      </c>
      <c r="AF72" s="180">
        <v>26.8</v>
      </c>
      <c r="AG72" s="180" t="s">
        <v>3911</v>
      </c>
      <c r="AH72" s="39"/>
    </row>
    <row r="73" spans="2:34" ht="34.9" customHeight="1" x14ac:dyDescent="0.3">
      <c r="B73" s="4"/>
      <c r="C73" s="7"/>
      <c r="D73" s="8"/>
      <c r="E73" s="8"/>
      <c r="F73" s="173" t="s">
        <v>3931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5"/>
      <c r="AE73" s="156"/>
      <c r="AF73" s="156"/>
      <c r="AG73" s="156"/>
      <c r="AH73" s="10"/>
    </row>
    <row r="74" spans="2:34" ht="33" customHeight="1" x14ac:dyDescent="0.3">
      <c r="B74" s="185"/>
      <c r="C74" s="186"/>
      <c r="D74" s="186"/>
      <c r="E74" s="186"/>
      <c r="F74" s="438" t="s">
        <v>6043</v>
      </c>
      <c r="G74" s="187"/>
      <c r="H74" s="187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  <c r="W74" s="188"/>
      <c r="X74" s="188"/>
      <c r="Y74" s="188"/>
      <c r="Z74" s="188"/>
      <c r="AA74" s="188"/>
      <c r="AB74" s="188"/>
      <c r="AC74" s="188"/>
      <c r="AD74" s="189"/>
      <c r="AE74" s="189"/>
      <c r="AF74" s="189"/>
      <c r="AG74" s="189"/>
      <c r="AH74" s="190"/>
    </row>
    <row r="75" spans="2:34" ht="34.9" customHeight="1" x14ac:dyDescent="0.3">
      <c r="B75" s="349"/>
      <c r="C75" s="350" t="s">
        <v>3731</v>
      </c>
      <c r="D75" s="348" t="s">
        <v>5312</v>
      </c>
      <c r="E75" s="180" t="s">
        <v>6049</v>
      </c>
      <c r="F75" s="123" t="s">
        <v>6045</v>
      </c>
      <c r="G75" s="45"/>
      <c r="H75" s="45"/>
      <c r="I75" s="45"/>
      <c r="J75" s="45"/>
      <c r="K75" s="45"/>
      <c r="L75" s="46"/>
      <c r="M75" s="58"/>
      <c r="N75" s="59"/>
      <c r="O75" s="59"/>
      <c r="P75" s="59"/>
      <c r="Q75" s="59"/>
      <c r="R75" s="59"/>
      <c r="S75" s="59"/>
      <c r="T75" s="60"/>
      <c r="U75" s="14"/>
      <c r="V75" s="14"/>
      <c r="W75" s="14"/>
      <c r="X75" s="14"/>
      <c r="Y75" s="14"/>
      <c r="Z75" s="14"/>
      <c r="AA75" s="14"/>
      <c r="AB75" s="14"/>
      <c r="AC75" s="14"/>
      <c r="AD75" s="124" t="s">
        <v>6046</v>
      </c>
      <c r="AE75" s="154"/>
      <c r="AF75" s="154"/>
      <c r="AG75" s="154"/>
      <c r="AH75" s="11"/>
    </row>
    <row r="76" spans="2:34" ht="49.9" customHeight="1" x14ac:dyDescent="0.3">
      <c r="B76" s="5"/>
      <c r="C76" s="85"/>
      <c r="D76" s="85"/>
      <c r="E76" s="476" t="s">
        <v>5393</v>
      </c>
      <c r="F76" s="31" t="s">
        <v>3847</v>
      </c>
      <c r="G76" s="125" t="s">
        <v>1216</v>
      </c>
      <c r="H76" s="126"/>
      <c r="I76" s="126" t="str">
        <f>VLOOKUP($G76,'WM-AR'!$A$7:$AK$1630,34,FALSE)</f>
        <v>M3</v>
      </c>
      <c r="J76" s="126" t="str">
        <f>VLOOKUP($G76,'WM-AR'!$A$7:$AK$1630,4,FALSE)</f>
        <v>Concrete Work</v>
      </c>
      <c r="K76" s="126" t="str">
        <f>VLOOKUP($G76,'WM-AR'!$A$7:$AK$1630,6,FALSE)</f>
        <v>Substructure Work</v>
      </c>
      <c r="L76" s="126" t="str">
        <f>VLOOKUP($G76,'WM-AR'!$A$7:$AK$1630,8,FALSE)</f>
        <v>Structural Concrete</v>
      </c>
      <c r="M76" s="126">
        <f>VLOOKUP($G76,'WM-AR'!$A$7:$AK$1630,10,FALSE)</f>
        <v>0</v>
      </c>
      <c r="N76" s="126" t="str">
        <f>VLOOKUP($G76,'WM-AR'!$A$7:$AK$1630,12,FALSE)</f>
        <v>Cement Type-5</v>
      </c>
      <c r="O76" s="126" t="str">
        <f>VLOOKUP($G76,'WM-AR'!$A$7:$AK$1630,14,FALSE)</f>
        <v>20MPa &lt; F'c (Cylinder Strength) ≤ 25MPa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723</v>
      </c>
      <c r="AE76" s="179" t="s">
        <v>3897</v>
      </c>
      <c r="AF76" s="182"/>
      <c r="AG76" s="182" t="s">
        <v>3834</v>
      </c>
      <c r="AH76" s="33"/>
    </row>
    <row r="77" spans="2:34" ht="49.9" customHeight="1" x14ac:dyDescent="0.3">
      <c r="B77" s="4"/>
      <c r="C77" s="32"/>
      <c r="D77" s="32"/>
      <c r="E77" s="478"/>
      <c r="F77" s="31" t="s">
        <v>3848</v>
      </c>
      <c r="G77" s="125" t="s">
        <v>1228</v>
      </c>
      <c r="H77" s="126"/>
      <c r="I77" s="126" t="str">
        <f>VLOOKUP($G77,'WM-AR'!$A$7:$AK$1630,34,FALSE)</f>
        <v>TON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Rebar Work</v>
      </c>
      <c r="M77" s="126" t="str">
        <f>VLOOKUP($G77,'WM-AR'!$A$7:$AK$1630,10,FALSE)</f>
        <v>Deformed Bar (Non-Coat.)</v>
      </c>
      <c r="N77" s="126">
        <f>VLOOKUP($G77,'WM-AR'!$A$7:$AK$1630,12,FALSE)</f>
        <v>0</v>
      </c>
      <c r="O77" s="126" t="str">
        <f>VLOOKUP($G77,'WM-AR'!$A$7:$AK$1630,14,FALSE)</f>
        <v>400MPa&lt;Fy≤470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4</v>
      </c>
      <c r="AE77" s="181" t="s">
        <v>3930</v>
      </c>
      <c r="AF77" s="180"/>
      <c r="AG77" s="180" t="s">
        <v>3840</v>
      </c>
      <c r="AH77" s="39" t="s">
        <v>3923</v>
      </c>
    </row>
    <row r="78" spans="2:34" ht="49.9" customHeight="1" x14ac:dyDescent="0.3">
      <c r="B78" s="4"/>
      <c r="C78" s="32"/>
      <c r="D78" s="32"/>
      <c r="E78" s="477"/>
      <c r="F78" s="31" t="s">
        <v>3632</v>
      </c>
      <c r="G78" s="125" t="s">
        <v>1221</v>
      </c>
      <c r="H78" s="126"/>
      <c r="I78" s="126" t="str">
        <f>VLOOKUP($G78,'WM-AR'!$A$7:$AK$1630,34,FALSE)</f>
        <v>M2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Form Work (3 times in use)</v>
      </c>
      <c r="M78" s="126" t="str">
        <f>VLOOKUP($G78,'WM-AR'!$A$7:$AK$1630,10,FALSE)</f>
        <v>Flat Form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 t="str">
        <f>VLOOKUP($G78,'WM-AR'!$A$7:$AK$1630,20,FALSE)</f>
        <v>Dressed Lumber, Plywood or Steel Form(Wood Planks are not Allowed) incl. Chamfer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42</v>
      </c>
      <c r="AE78" s="181" t="s">
        <v>6060</v>
      </c>
      <c r="AF78" s="180"/>
      <c r="AG78" s="180" t="s">
        <v>3835</v>
      </c>
      <c r="AH78" s="39"/>
    </row>
    <row r="79" spans="2:34" ht="34.9" customHeight="1" x14ac:dyDescent="0.3">
      <c r="B79" s="4"/>
      <c r="C79" s="7"/>
      <c r="D79" s="8"/>
      <c r="E79" s="8"/>
      <c r="F79" s="173" t="s">
        <v>3931</v>
      </c>
      <c r="G79" s="9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14"/>
      <c r="AD79" s="5"/>
      <c r="AE79" s="156"/>
      <c r="AF79" s="156"/>
      <c r="AG79" s="156"/>
      <c r="AH79" s="10"/>
    </row>
    <row r="80" spans="2:34" ht="34.9" customHeight="1" x14ac:dyDescent="0.3">
      <c r="B80" s="19">
        <v>4.2</v>
      </c>
      <c r="C80" s="61" t="s">
        <v>3686</v>
      </c>
      <c r="D80" s="61"/>
      <c r="E80" s="61"/>
      <c r="F80" s="62"/>
      <c r="G80" s="38"/>
      <c r="H80" s="413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4"/>
      <c r="AD80" s="22"/>
      <c r="AE80" s="23"/>
      <c r="AF80" s="23"/>
      <c r="AG80" s="23"/>
      <c r="AH80" s="23"/>
    </row>
    <row r="81" spans="2:34" ht="34.9" customHeight="1" x14ac:dyDescent="0.3">
      <c r="B81" s="349"/>
      <c r="C81" s="350" t="s">
        <v>5416</v>
      </c>
      <c r="D81" s="348"/>
      <c r="E81" s="180"/>
      <c r="F81" s="123" t="s">
        <v>5396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/>
      <c r="AE81" s="154"/>
      <c r="AF81" s="154"/>
      <c r="AG81" s="154"/>
      <c r="AH81" s="11"/>
    </row>
    <row r="82" spans="2:34" ht="34.9" customHeight="1" x14ac:dyDescent="0.3">
      <c r="B82" s="4"/>
      <c r="C82" s="7"/>
      <c r="D82" s="7"/>
      <c r="E82" s="7"/>
      <c r="F82" s="7"/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7"/>
      <c r="AE82" s="157"/>
      <c r="AF82" s="157"/>
      <c r="AG82" s="157"/>
      <c r="AH82" s="11"/>
    </row>
    <row r="83" spans="2:34" ht="34.9" customHeight="1" x14ac:dyDescent="0.3">
      <c r="B83" s="4"/>
      <c r="C83" s="7"/>
      <c r="D83" s="7"/>
      <c r="E83" s="7"/>
      <c r="F83" s="7"/>
      <c r="G83" s="9"/>
      <c r="H83" s="14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7"/>
      <c r="AE83" s="157"/>
      <c r="AF83" s="157"/>
      <c r="AG83" s="157"/>
      <c r="AH83" s="11"/>
    </row>
    <row r="84" spans="2:34" ht="34.9" customHeight="1" x14ac:dyDescent="0.3">
      <c r="B84" s="4"/>
      <c r="C84" s="7"/>
      <c r="D84" s="7"/>
      <c r="E84" s="7"/>
      <c r="F84" s="7"/>
      <c r="G84" s="9"/>
      <c r="H84" s="14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7"/>
      <c r="AE84" s="157"/>
      <c r="AF84" s="157"/>
      <c r="AG84" s="157"/>
      <c r="AH84" s="11"/>
    </row>
    <row r="85" spans="2:34" ht="34.9" customHeight="1" x14ac:dyDescent="0.3">
      <c r="B85" s="4"/>
      <c r="C85" s="12"/>
      <c r="D85" s="155"/>
      <c r="E85" s="155"/>
      <c r="F85" s="8"/>
      <c r="G85" s="9"/>
      <c r="H85" s="14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7"/>
      <c r="AE85" s="157"/>
      <c r="AF85" s="157"/>
      <c r="AG85" s="157"/>
      <c r="AH85" s="11"/>
    </row>
    <row r="86" spans="2:34" ht="34.9" customHeight="1" x14ac:dyDescent="0.3">
      <c r="B86" s="19">
        <v>4.3</v>
      </c>
      <c r="C86" s="61" t="s">
        <v>3654</v>
      </c>
      <c r="D86" s="61"/>
      <c r="E86" s="61"/>
      <c r="F86" s="62"/>
      <c r="G86" s="38"/>
      <c r="H86" s="413"/>
      <c r="I86" s="24"/>
      <c r="J86" s="24"/>
      <c r="K86" s="24"/>
      <c r="L86" s="24"/>
      <c r="M86" s="24"/>
      <c r="N86" s="24"/>
      <c r="O86" s="24"/>
      <c r="P86" s="24"/>
      <c r="Q86" s="24"/>
      <c r="R86" s="24"/>
      <c r="S86" s="24"/>
      <c r="T86" s="24"/>
      <c r="U86" s="24"/>
      <c r="V86" s="24"/>
      <c r="W86" s="24"/>
      <c r="X86" s="24"/>
      <c r="Y86" s="24"/>
      <c r="Z86" s="24"/>
      <c r="AA86" s="24"/>
      <c r="AB86" s="24"/>
      <c r="AC86" s="24"/>
      <c r="AD86" s="22"/>
      <c r="AE86" s="23"/>
      <c r="AF86" s="23"/>
      <c r="AG86" s="23"/>
      <c r="AH86" s="23"/>
    </row>
    <row r="87" spans="2:34" ht="34.9" customHeight="1" x14ac:dyDescent="0.3">
      <c r="B87" s="349"/>
      <c r="C87" s="350" t="s">
        <v>5416</v>
      </c>
      <c r="D87" s="348"/>
      <c r="E87" s="180"/>
      <c r="F87" s="123" t="s">
        <v>5396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11"/>
    </row>
    <row r="88" spans="2:34" ht="34.9" customHeight="1" x14ac:dyDescent="0.3">
      <c r="B88" s="4"/>
      <c r="C88" s="12"/>
      <c r="D88" s="12"/>
      <c r="E88" s="12"/>
      <c r="F88" s="7" t="s">
        <v>1984</v>
      </c>
      <c r="G88" s="9"/>
      <c r="H88" s="14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7" t="s">
        <v>1985</v>
      </c>
      <c r="AE88" s="157"/>
      <c r="AF88" s="157"/>
      <c r="AG88" s="157"/>
      <c r="AH88" s="11"/>
    </row>
    <row r="89" spans="2:34" ht="34.9" customHeight="1" x14ac:dyDescent="0.3">
      <c r="B89" s="4"/>
      <c r="C89" s="12"/>
      <c r="D89" s="155"/>
      <c r="E89" s="155"/>
      <c r="F89" s="8"/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7"/>
      <c r="AE89" s="157"/>
      <c r="AF89" s="157"/>
      <c r="AG89" s="157"/>
      <c r="AH89" s="11"/>
    </row>
    <row r="90" spans="2:34" ht="34.9" customHeight="1" x14ac:dyDescent="0.3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 x14ac:dyDescent="0.3">
      <c r="B91" s="19">
        <v>4.4000000000000004</v>
      </c>
      <c r="C91" s="61" t="s">
        <v>4977</v>
      </c>
      <c r="D91" s="61"/>
      <c r="E91" s="61"/>
      <c r="F91" s="20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3" customHeight="1" x14ac:dyDescent="0.3">
      <c r="B92" s="185"/>
      <c r="C92" s="186"/>
      <c r="D92" s="186"/>
      <c r="E92" s="186"/>
      <c r="F92" s="191" t="s">
        <v>4790</v>
      </c>
      <c r="G92" s="187"/>
      <c r="H92" s="187"/>
      <c r="I92" s="188"/>
      <c r="J92" s="188"/>
      <c r="K92" s="188"/>
      <c r="L92" s="188"/>
      <c r="M92" s="188"/>
      <c r="N92" s="188"/>
      <c r="O92" s="188"/>
      <c r="P92" s="188"/>
      <c r="Q92" s="188"/>
      <c r="R92" s="188"/>
      <c r="S92" s="188"/>
      <c r="T92" s="188"/>
      <c r="U92" s="188"/>
      <c r="V92" s="188"/>
      <c r="W92" s="188"/>
      <c r="X92" s="188"/>
      <c r="Y92" s="188"/>
      <c r="Z92" s="188"/>
      <c r="AA92" s="188"/>
      <c r="AB92" s="188"/>
      <c r="AC92" s="188"/>
      <c r="AD92" s="189"/>
      <c r="AE92" s="189"/>
      <c r="AF92" s="189"/>
      <c r="AG92" s="189"/>
      <c r="AH92" s="190"/>
    </row>
    <row r="93" spans="2:34" ht="34.9" customHeight="1" x14ac:dyDescent="0.3">
      <c r="B93" s="349"/>
      <c r="C93" s="350" t="s">
        <v>3730</v>
      </c>
      <c r="D93" s="348" t="s">
        <v>5387</v>
      </c>
      <c r="E93" s="180" t="s">
        <v>5938</v>
      </c>
      <c r="F93" s="123" t="s">
        <v>4978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7" t="s">
        <v>3814</v>
      </c>
      <c r="AE93" s="159"/>
      <c r="AF93" s="159"/>
      <c r="AG93" s="159"/>
      <c r="AH93" s="11"/>
    </row>
    <row r="94" spans="2:34" ht="49.9" customHeight="1" x14ac:dyDescent="0.3">
      <c r="B94" s="5"/>
      <c r="C94" s="85"/>
      <c r="D94" s="85"/>
      <c r="E94" s="476" t="s">
        <v>5393</v>
      </c>
      <c r="F94" s="31" t="s">
        <v>3916</v>
      </c>
      <c r="G94" s="125" t="s">
        <v>1214</v>
      </c>
      <c r="H94" s="126"/>
      <c r="I94" s="126" t="str">
        <f>VLOOKUP($G94,'WM-AR'!$A$7:$AK$1630,34,FALSE)</f>
        <v>M3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Structural Concrete</v>
      </c>
      <c r="M94" s="126">
        <f>VLOOKUP($G94,'WM-AR'!$A$7:$AK$1630,10,FALSE)</f>
        <v>0</v>
      </c>
      <c r="N94" s="126" t="str">
        <f>VLOOKUP($G94,'WM-AR'!$A$7:$AK$1630,12,FALSE)</f>
        <v>Cement Type-1</v>
      </c>
      <c r="O94" s="126" t="str">
        <f>VLOOKUP($G94,'WM-AR'!$A$7:$AK$1630,14,FALSE)</f>
        <v>20MPa &lt; F'c (Cylinder Strength) ≤ 25MPa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33</v>
      </c>
      <c r="AE94" s="179" t="s">
        <v>3897</v>
      </c>
      <c r="AF94" s="182"/>
      <c r="AG94" s="182" t="s">
        <v>3901</v>
      </c>
      <c r="AH94" s="33"/>
    </row>
    <row r="95" spans="2:34" ht="49.9" customHeight="1" x14ac:dyDescent="0.3">
      <c r="B95" s="4"/>
      <c r="C95" s="12"/>
      <c r="D95" s="12"/>
      <c r="E95" s="478"/>
      <c r="F95" s="31" t="s">
        <v>3848</v>
      </c>
      <c r="G95" s="125" t="s">
        <v>1228</v>
      </c>
      <c r="H95" s="126"/>
      <c r="I95" s="126" t="str">
        <f>VLOOKUP($G95,'WM-AR'!$A$7:$AK$1630,34,FALSE)</f>
        <v>TON</v>
      </c>
      <c r="J95" s="126" t="str">
        <f>VLOOKUP($G95,'WM-AR'!$A$7:$AK$1630,4,FALSE)</f>
        <v>Concrete Work</v>
      </c>
      <c r="K95" s="126" t="str">
        <f>VLOOKUP($G95,'WM-AR'!$A$7:$AK$1630,6,FALSE)</f>
        <v>Substructure Work</v>
      </c>
      <c r="L95" s="126" t="str">
        <f>VLOOKUP($G95,'WM-AR'!$A$7:$AK$1630,8,FALSE)</f>
        <v>Rebar Work</v>
      </c>
      <c r="M95" s="126" t="str">
        <f>VLOOKUP($G95,'WM-AR'!$A$7:$AK$1630,10,FALSE)</f>
        <v>Deformed Bar (Non-Coat.)</v>
      </c>
      <c r="N95" s="126">
        <f>VLOOKUP($G95,'WM-AR'!$A$7:$AK$1630,12,FALSE)</f>
        <v>0</v>
      </c>
      <c r="O95" s="126" t="str">
        <f>VLOOKUP($G95,'WM-AR'!$A$7:$AK$1630,14,FALSE)</f>
        <v>400MPa&lt;Fy≤470MPa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>
        <f>VLOOKUP($G95,'WM-AR'!$A$7:$AK$1630,29,FALSE)</f>
        <v>0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24</v>
      </c>
      <c r="AE95" s="181" t="s">
        <v>3930</v>
      </c>
      <c r="AF95" s="180"/>
      <c r="AG95" s="180" t="s">
        <v>3928</v>
      </c>
      <c r="AH95" s="39" t="s">
        <v>3923</v>
      </c>
    </row>
    <row r="96" spans="2:34" ht="49.9" customHeight="1" x14ac:dyDescent="0.3">
      <c r="B96" s="4"/>
      <c r="C96" s="12"/>
      <c r="D96" s="12"/>
      <c r="E96" s="477"/>
      <c r="F96" s="31" t="s">
        <v>3632</v>
      </c>
      <c r="G96" s="125" t="s">
        <v>1221</v>
      </c>
      <c r="H96" s="126"/>
      <c r="I96" s="126" t="str">
        <f>VLOOKUP($G96,'WM-AR'!$A$7:$AK$1630,34,FALSE)</f>
        <v>M2</v>
      </c>
      <c r="J96" s="126" t="str">
        <f>VLOOKUP($G96,'WM-AR'!$A$7:$AK$1630,4,FALSE)</f>
        <v>Concrete Work</v>
      </c>
      <c r="K96" s="126" t="str">
        <f>VLOOKUP($G96,'WM-AR'!$A$7:$AK$1630,6,FALSE)</f>
        <v>Substructure Work</v>
      </c>
      <c r="L96" s="126" t="str">
        <f>VLOOKUP($G96,'WM-AR'!$A$7:$AK$1630,8,FALSE)</f>
        <v>Form Work (3 times in use)</v>
      </c>
      <c r="M96" s="126" t="str">
        <f>VLOOKUP($G96,'WM-AR'!$A$7:$AK$1630,10,FALSE)</f>
        <v>Flat Form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 t="str">
        <f>VLOOKUP($G96,'WM-AR'!$A$7:$AK$1630,20,FALSE)</f>
        <v>Dressed Lumber, Plywood or Steel Form(Wood Planks are not Allowed) incl. Chamfer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>
        <f>VLOOKUP($G96,'WM-AR'!$A$7:$AK$1630,29,FALSE)</f>
        <v>0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 t="s">
        <v>42</v>
      </c>
      <c r="AE96" s="181" t="s">
        <v>3926</v>
      </c>
      <c r="AF96" s="180"/>
      <c r="AG96" s="180" t="s">
        <v>3911</v>
      </c>
      <c r="AH96" s="39"/>
    </row>
    <row r="97" spans="2:34" ht="49.9" customHeight="1" x14ac:dyDescent="0.3">
      <c r="B97" s="4"/>
      <c r="C97" s="32"/>
      <c r="D97" s="32"/>
      <c r="E97" s="35" t="s">
        <v>5397</v>
      </c>
      <c r="F97" s="31" t="s">
        <v>3681</v>
      </c>
      <c r="G97" s="125" t="s">
        <v>2202</v>
      </c>
      <c r="H97" s="126"/>
      <c r="I97" s="126" t="str">
        <f>VLOOKUP($G97,'WM-AR'!$A$7:$AK$1630,34,FALSE)</f>
        <v>M2</v>
      </c>
      <c r="J97" s="126" t="str">
        <f>VLOOKUP($G97,'WM-AR'!$A$7:$AK$1630,4,FALSE)</f>
        <v>Concrete Work</v>
      </c>
      <c r="K97" s="126" t="str">
        <f>VLOOKUP($G97,'WM-AR'!$A$7:$AK$1630,6,FALSE)</f>
        <v>Concrete Protective Coating (U/G)</v>
      </c>
      <c r="L97" s="126" t="str">
        <f>VLOOKUP($G97,'WM-AR'!$A$7:$AK$1630,8,FALSE)</f>
        <v>Bitumen/Bituminous/Asphalt Coating</v>
      </c>
      <c r="M97" s="126">
        <f>VLOOKUP($G97,'WM-AR'!$A$7:$AK$1630,10,FALSE)</f>
        <v>0</v>
      </c>
      <c r="N97" s="126">
        <f>VLOOKUP($G97,'WM-AR'!$A$7:$AK$1630,12,FALSE)</f>
        <v>0</v>
      </c>
      <c r="O97" s="126">
        <f>VLOOKUP($G97,'WM-AR'!$A$7:$AK$1630,14,FALSE)</f>
        <v>0</v>
      </c>
      <c r="P97" s="126">
        <f>VLOOKUP($G97,'WM-AR'!$A$7:$AK$1630,16,FALSE)</f>
        <v>0</v>
      </c>
      <c r="Q97" s="126">
        <f>VLOOKUP($G97,'WM-AR'!$A$7:$AK$1630,18,FALSE)</f>
        <v>0</v>
      </c>
      <c r="R97" s="126">
        <f>VLOOKUP($G97,'WM-AR'!$A$7:$AK$1630,20,FALSE)</f>
        <v>0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3920</v>
      </c>
      <c r="AE97" s="181" t="s">
        <v>3927</v>
      </c>
      <c r="AF97" s="180"/>
      <c r="AG97" s="180" t="s">
        <v>3911</v>
      </c>
      <c r="AH97" s="39"/>
    </row>
    <row r="98" spans="2:34" ht="49.9" customHeight="1" x14ac:dyDescent="0.3">
      <c r="B98" s="4"/>
      <c r="C98" s="12"/>
      <c r="D98" s="12"/>
      <c r="E98" s="476" t="s">
        <v>5391</v>
      </c>
      <c r="F98" s="31" t="s">
        <v>3906</v>
      </c>
      <c r="G98" s="125" t="s">
        <v>1078</v>
      </c>
      <c r="H98" s="126"/>
      <c r="I98" s="126" t="str">
        <f>VLOOKUP($G98,'WM-AR'!$A$7:$AK$1630,34,FALSE)</f>
        <v>M3</v>
      </c>
      <c r="J98" s="126" t="str">
        <f>VLOOKUP($G98,'WM-AR'!$A$7:$AK$1630,4,FALSE)</f>
        <v>Earth Work</v>
      </c>
      <c r="K98" s="126" t="str">
        <f>VLOOKUP($G98,'WM-AR'!$A$7:$AK$1630,6,FALSE)</f>
        <v>-</v>
      </c>
      <c r="L98" s="126" t="str">
        <f>VLOOKUP($G98,'WM-AR'!$A$7:$AK$1630,8,FALSE)</f>
        <v>Excavation</v>
      </c>
      <c r="M98" s="126" t="str">
        <f>VLOOKUP($G98,'WM-AR'!$A$7:$AK$1630,10,FALSE)</f>
        <v>Soil, Mech.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 t="str">
        <f>VLOOKUP($G98,'WM-AR'!$A$7:$AK$1630,22,FALSE)</f>
        <v>2.0M &lt; D ≤ 4.0M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>
        <f>VLOOKUP($G98,'WM-AR'!$A$7:$AK$1630,29,FALSE)</f>
        <v>0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844</v>
      </c>
      <c r="AE98" s="179" t="s">
        <v>5291</v>
      </c>
      <c r="AF98" s="180"/>
      <c r="AG98" s="180" t="s">
        <v>3834</v>
      </c>
      <c r="AH98" s="33" t="s">
        <v>5292</v>
      </c>
    </row>
    <row r="99" spans="2:34" ht="49.9" customHeight="1" x14ac:dyDescent="0.3">
      <c r="B99" s="4"/>
      <c r="C99" s="12"/>
      <c r="D99" s="12"/>
      <c r="E99" s="478"/>
      <c r="F99" s="31" t="s">
        <v>3907</v>
      </c>
      <c r="G99" s="125" t="s">
        <v>1086</v>
      </c>
      <c r="H99" s="126"/>
      <c r="I99" s="126" t="str">
        <f>VLOOKUP($G99,'WM-AR'!$A$7:$AK$1630,34,FALSE)</f>
        <v>M3</v>
      </c>
      <c r="J99" s="126" t="str">
        <f>VLOOKUP($G99,'WM-AR'!$A$7:$AK$1630,4,FALSE)</f>
        <v>Earth Work</v>
      </c>
      <c r="K99" s="126" t="str">
        <f>VLOOKUP($G99,'WM-AR'!$A$7:$AK$1630,6,FALSE)</f>
        <v>-</v>
      </c>
      <c r="L99" s="126" t="str">
        <f>VLOOKUP($G99,'WM-AR'!$A$7:$AK$1630,8,FALSE)</f>
        <v>Backfill</v>
      </c>
      <c r="M99" s="126" t="str">
        <f>VLOOKUP($G99,'WM-AR'!$A$7:$AK$1630,10,FALSE)</f>
        <v>Re-use, Soil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>
        <f>VLOOKUP($G99,'WM-AR'!$A$7:$AK$1630,29,FALSE)</f>
        <v>0</v>
      </c>
      <c r="Z99" s="126" t="str">
        <f>VLOOKUP($G99,'WM-AR'!$A$7:$AK$1630,30,FALSE)</f>
        <v>Compaction=(  )%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3845</v>
      </c>
      <c r="AE99" s="179" t="s">
        <v>5720</v>
      </c>
      <c r="AF99" s="180"/>
      <c r="AG99" s="180" t="s">
        <v>3834</v>
      </c>
      <c r="AH99" s="33" t="s">
        <v>5292</v>
      </c>
    </row>
    <row r="100" spans="2:34" ht="49.9" customHeight="1" x14ac:dyDescent="0.3">
      <c r="B100" s="4"/>
      <c r="C100" s="12"/>
      <c r="D100" s="12"/>
      <c r="E100" s="477"/>
      <c r="F100" s="31" t="s">
        <v>3908</v>
      </c>
      <c r="G100" s="125" t="s">
        <v>1090</v>
      </c>
      <c r="H100" s="126"/>
      <c r="I100" s="126" t="str">
        <f>VLOOKUP($G100,'WM-AR'!$A$7:$AK$1630,34,FALSE)</f>
        <v>M3</v>
      </c>
      <c r="J100" s="126" t="str">
        <f>VLOOKUP($G100,'WM-AR'!$A$7:$AK$1630,4,FALSE)</f>
        <v>Earth Work</v>
      </c>
      <c r="K100" s="126" t="str">
        <f>VLOOKUP($G100,'WM-AR'!$A$7:$AK$1630,6,FALSE)</f>
        <v>-</v>
      </c>
      <c r="L100" s="126" t="str">
        <f>VLOOKUP($G100,'WM-AR'!$A$7:$AK$1630,8,FALSE)</f>
        <v>Disposal</v>
      </c>
      <c r="M100" s="126" t="str">
        <f>VLOOKUP($G100,'WM-AR'!$A$7:$AK$1630,10,FALSE)</f>
        <v>Soil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 t="str">
        <f>VLOOKUP($G100,'WM-AR'!$A$7:$AK$1630,28,FALSE)</f>
        <v>Disposal Distance=Appx. (  )km from Site</v>
      </c>
      <c r="Y100" s="126">
        <f>VLOOKUP($G100,'WM-AR'!$A$7:$AK$1630,29,FALSE)</f>
        <v>0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 t="s">
        <v>3846</v>
      </c>
      <c r="AE100" s="179" t="s">
        <v>5721</v>
      </c>
      <c r="AF100" s="180"/>
      <c r="AG100" s="180" t="s">
        <v>3834</v>
      </c>
      <c r="AH100" s="33" t="s">
        <v>5292</v>
      </c>
    </row>
    <row r="101" spans="2:34" ht="34.9" customHeight="1" x14ac:dyDescent="0.3">
      <c r="B101" s="4"/>
      <c r="C101" s="7"/>
      <c r="D101" s="8"/>
      <c r="E101" s="8"/>
      <c r="F101" s="173" t="s">
        <v>3931</v>
      </c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 x14ac:dyDescent="0.3">
      <c r="B102" s="349"/>
      <c r="C102" s="350" t="s">
        <v>3730</v>
      </c>
      <c r="D102" s="348" t="s">
        <v>5389</v>
      </c>
      <c r="E102" s="180" t="s">
        <v>5303</v>
      </c>
      <c r="F102" s="123" t="s">
        <v>5702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 t="s">
        <v>3732</v>
      </c>
      <c r="AE102" s="154"/>
      <c r="AF102" s="154"/>
      <c r="AG102" s="154"/>
      <c r="AH102" s="11"/>
    </row>
    <row r="103" spans="2:34" ht="49.9" customHeight="1" x14ac:dyDescent="0.3">
      <c r="B103" s="5"/>
      <c r="C103" s="85"/>
      <c r="D103" s="85"/>
      <c r="E103" s="476" t="s">
        <v>5393</v>
      </c>
      <c r="F103" s="31" t="s">
        <v>3916</v>
      </c>
      <c r="G103" s="125" t="s">
        <v>1216</v>
      </c>
      <c r="H103" s="126"/>
      <c r="I103" s="126" t="str">
        <f>VLOOKUP($G103,'WM-AR'!$A$7:$AK$1630,34,FALSE)</f>
        <v>M3</v>
      </c>
      <c r="J103" s="126" t="str">
        <f>VLOOKUP($G103,'WM-AR'!$A$7:$AK$1630,4,FALSE)</f>
        <v>Concrete Work</v>
      </c>
      <c r="K103" s="126" t="str">
        <f>VLOOKUP($G103,'WM-AR'!$A$7:$AK$1630,6,FALSE)</f>
        <v>Substructure Work</v>
      </c>
      <c r="L103" s="126" t="str">
        <f>VLOOKUP($G103,'WM-AR'!$A$7:$AK$1630,8,FALSE)</f>
        <v>Structural Concrete</v>
      </c>
      <c r="M103" s="126">
        <f>VLOOKUP($G103,'WM-AR'!$A$7:$AK$1630,10,FALSE)</f>
        <v>0</v>
      </c>
      <c r="N103" s="126" t="str">
        <f>VLOOKUP($G103,'WM-AR'!$A$7:$AK$1630,12,FALSE)</f>
        <v>Cement Type-5</v>
      </c>
      <c r="O103" s="126" t="str">
        <f>VLOOKUP($G103,'WM-AR'!$A$7:$AK$1630,14,FALSE)</f>
        <v>20MPa &lt; F'c (Cylinder Strength) ≤ 25MPa</v>
      </c>
      <c r="P103" s="126">
        <f>VLOOKUP($G103,'WM-AR'!$A$7:$AK$1630,16,FALSE)</f>
        <v>0</v>
      </c>
      <c r="Q103" s="126">
        <f>VLOOKUP($G103,'WM-AR'!$A$7:$AK$1630,18,FALSE)</f>
        <v>0</v>
      </c>
      <c r="R103" s="126">
        <f>VLOOKUP($G103,'WM-AR'!$A$7:$AK$1630,20,FALSE)</f>
        <v>0</v>
      </c>
      <c r="S103" s="126">
        <f>VLOOKUP($G103,'WM-AR'!$A$7:$AK$1630,22,FALSE)</f>
        <v>0</v>
      </c>
      <c r="T103" s="126">
        <f>VLOOKUP($G103,'WM-AR'!$A$7:$AK$1630,24,FALSE)</f>
        <v>0</v>
      </c>
      <c r="U103" s="126">
        <f>VLOOKUP($G103,'WM-AR'!$A$7:$AK$1630,25,FALSE)</f>
        <v>0</v>
      </c>
      <c r="V103" s="126">
        <f>VLOOKUP($G103,'WM-AR'!$A$7:$AK$1630,26,FALSE)</f>
        <v>0</v>
      </c>
      <c r="W103" s="126">
        <f>VLOOKUP($G103,'WM-AR'!$A$7:$AK$1630,27,FALSE)</f>
        <v>0</v>
      </c>
      <c r="X103" s="126">
        <f>VLOOKUP($G103,'WM-AR'!$A$7:$AK$1630,28,FALSE)</f>
        <v>0</v>
      </c>
      <c r="Y103" s="126">
        <f>VLOOKUP($G103,'WM-AR'!$A$7:$AK$1630,29,FALSE)</f>
        <v>0</v>
      </c>
      <c r="Z103" s="126">
        <f>VLOOKUP($G103,'WM-AR'!$A$7:$AK$1630,30,FALSE)</f>
        <v>0</v>
      </c>
      <c r="AA103" s="126">
        <f>VLOOKUP($G103,'WM-AR'!$A$7:$AK$1630,31,FALSE)</f>
        <v>0</v>
      </c>
      <c r="AB103" s="126">
        <f>VLOOKUP($G103,'WM-AR'!$A$7:$AK$1630,32,FALSE)</f>
        <v>0</v>
      </c>
      <c r="AC103" s="126">
        <f>VLOOKUP($G103,'WM-AR'!$A$7:$AK$1630,33,FALSE)</f>
        <v>0</v>
      </c>
      <c r="AD103" s="12" t="s">
        <v>3733</v>
      </c>
      <c r="AE103" s="179" t="s">
        <v>3897</v>
      </c>
      <c r="AF103" s="182">
        <v>51.744</v>
      </c>
      <c r="AG103" s="182" t="s">
        <v>3901</v>
      </c>
      <c r="AH103" s="33"/>
    </row>
    <row r="104" spans="2:34" ht="49.9" customHeight="1" x14ac:dyDescent="0.3">
      <c r="B104" s="4"/>
      <c r="C104" s="32"/>
      <c r="D104" s="32"/>
      <c r="E104" s="478"/>
      <c r="F104" s="31" t="s">
        <v>3848</v>
      </c>
      <c r="G104" s="125" t="s">
        <v>1228</v>
      </c>
      <c r="H104" s="126"/>
      <c r="I104" s="126" t="str">
        <f>VLOOKUP($G104,'WM-AR'!$A$7:$AK$1630,34,FALSE)</f>
        <v>TON</v>
      </c>
      <c r="J104" s="126" t="str">
        <f>VLOOKUP($G104,'WM-AR'!$A$7:$AK$1630,4,FALSE)</f>
        <v>Concrete Work</v>
      </c>
      <c r="K104" s="126" t="str">
        <f>VLOOKUP($G104,'WM-AR'!$A$7:$AK$1630,6,FALSE)</f>
        <v>Substructure Work</v>
      </c>
      <c r="L104" s="126" t="str">
        <f>VLOOKUP($G104,'WM-AR'!$A$7:$AK$1630,8,FALSE)</f>
        <v>Rebar Work</v>
      </c>
      <c r="M104" s="126" t="str">
        <f>VLOOKUP($G104,'WM-AR'!$A$7:$AK$1630,10,FALSE)</f>
        <v>Deformed Bar (Non-Coat.)</v>
      </c>
      <c r="N104" s="126">
        <f>VLOOKUP($G104,'WM-AR'!$A$7:$AK$1630,12,FALSE)</f>
        <v>0</v>
      </c>
      <c r="O104" s="126" t="str">
        <f>VLOOKUP($G104,'WM-AR'!$A$7:$AK$1630,14,FALSE)</f>
        <v>400MPa&lt;Fy≤470MPa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>
        <f>VLOOKUP($G104,'WM-AR'!$A$7:$AK$1630,29,FALSE)</f>
        <v>0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3724</v>
      </c>
      <c r="AE104" s="181" t="s">
        <v>3930</v>
      </c>
      <c r="AF104" s="180">
        <v>6.21</v>
      </c>
      <c r="AG104" s="180" t="s">
        <v>3928</v>
      </c>
      <c r="AH104" s="39" t="s">
        <v>3923</v>
      </c>
    </row>
    <row r="105" spans="2:34" ht="49.9" customHeight="1" x14ac:dyDescent="0.3">
      <c r="B105" s="4"/>
      <c r="C105" s="32"/>
      <c r="D105" s="32"/>
      <c r="E105" s="477"/>
      <c r="F105" s="31" t="s">
        <v>3632</v>
      </c>
      <c r="G105" s="125" t="s">
        <v>1221</v>
      </c>
      <c r="H105" s="126"/>
      <c r="I105" s="126" t="str">
        <f>VLOOKUP($G105,'WM-AR'!$A$7:$AK$1630,34,FALSE)</f>
        <v>M2</v>
      </c>
      <c r="J105" s="126" t="str">
        <f>VLOOKUP($G105,'WM-AR'!$A$7:$AK$1630,4,FALSE)</f>
        <v>Concrete Work</v>
      </c>
      <c r="K105" s="126" t="str">
        <f>VLOOKUP($G105,'WM-AR'!$A$7:$AK$1630,6,FALSE)</f>
        <v>Substructure Work</v>
      </c>
      <c r="L105" s="126" t="str">
        <f>VLOOKUP($G105,'WM-AR'!$A$7:$AK$1630,8,FALSE)</f>
        <v>Form Work (3 times in use)</v>
      </c>
      <c r="M105" s="126" t="str">
        <f>VLOOKUP($G105,'WM-AR'!$A$7:$AK$1630,10,FALSE)</f>
        <v>Flat Form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 t="str">
        <f>VLOOKUP($G105,'WM-AR'!$A$7:$AK$1630,20,FALSE)</f>
        <v>Dressed Lumber, Plywood or Steel Form(Wood Planks are not Allowed) incl. Chamfer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>
        <f>VLOOKUP($G105,'WM-AR'!$A$7:$AK$1630,29,FALSE)</f>
        <v>0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40</v>
      </c>
      <c r="AE105" s="181" t="s">
        <v>3926</v>
      </c>
      <c r="AF105" s="180">
        <v>44.968000000000004</v>
      </c>
      <c r="AG105" s="180" t="s">
        <v>3911</v>
      </c>
      <c r="AH105" s="39"/>
    </row>
    <row r="106" spans="2:34" ht="49.9" customHeight="1" x14ac:dyDescent="0.3">
      <c r="B106" s="4"/>
      <c r="C106" s="32"/>
      <c r="D106" s="32"/>
      <c r="E106" s="476" t="s">
        <v>5392</v>
      </c>
      <c r="F106" s="31" t="s">
        <v>3681</v>
      </c>
      <c r="G106" s="125" t="s">
        <v>2202</v>
      </c>
      <c r="H106" s="126"/>
      <c r="I106" s="126" t="str">
        <f>VLOOKUP($G106,'WM-AR'!$A$7:$AK$1630,34,FALSE)</f>
        <v>M2</v>
      </c>
      <c r="J106" s="126" t="str">
        <f>VLOOKUP($G106,'WM-AR'!$A$7:$AK$1630,4,FALSE)</f>
        <v>Concrete Work</v>
      </c>
      <c r="K106" s="126" t="str">
        <f>VLOOKUP($G106,'WM-AR'!$A$7:$AK$1630,6,FALSE)</f>
        <v>Concrete Protective Coating (U/G)</v>
      </c>
      <c r="L106" s="126" t="str">
        <f>VLOOKUP($G106,'WM-AR'!$A$7:$AK$1630,8,FALSE)</f>
        <v>Bitumen/Bituminous/Asphalt Coating</v>
      </c>
      <c r="M106" s="126">
        <f>VLOOKUP($G106,'WM-AR'!$A$7:$AK$1630,10,FALSE)</f>
        <v>0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>
        <f>VLOOKUP($G106,'WM-AR'!$A$7:$AK$1630,29,FALSE)</f>
        <v>0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 t="s">
        <v>3920</v>
      </c>
      <c r="AE106" s="181" t="s">
        <v>3932</v>
      </c>
      <c r="AF106" s="180">
        <v>139.048</v>
      </c>
      <c r="AG106" s="180" t="s">
        <v>3911</v>
      </c>
      <c r="AH106" s="39" t="s">
        <v>3934</v>
      </c>
    </row>
    <row r="107" spans="2:34" ht="49.9" customHeight="1" x14ac:dyDescent="0.3">
      <c r="B107" s="4"/>
      <c r="C107" s="32"/>
      <c r="D107" s="32"/>
      <c r="E107" s="478"/>
      <c r="F107" s="31" t="s">
        <v>3682</v>
      </c>
      <c r="G107" s="125" t="s">
        <v>2206</v>
      </c>
      <c r="H107" s="126"/>
      <c r="I107" s="126" t="str">
        <f>VLOOKUP($G107,'WM-AR'!$A$7:$AK$1630,34,FALSE)</f>
        <v>M2</v>
      </c>
      <c r="J107" s="126" t="str">
        <f>VLOOKUP($G107,'WM-AR'!$A$7:$AK$1630,4,FALSE)</f>
        <v>Concrete Work</v>
      </c>
      <c r="K107" s="126" t="str">
        <f>VLOOKUP($G107,'WM-AR'!$A$7:$AK$1630,6,FALSE)</f>
        <v>Concrete Protective Coating (U/G)</v>
      </c>
      <c r="L107" s="126" t="str">
        <f>VLOOKUP($G107,'WM-AR'!$A$7:$AK$1630,8,FALSE)</f>
        <v>Sheet Membrane</v>
      </c>
      <c r="M107" s="126" t="str">
        <f>VLOOKUP($G107,'WM-AR'!$A$7:$AK$1630,10,FALSE)</f>
        <v>Adhesive Rubber Sheet or Bitumen Polyethylene Laminated Waterproofing Membrane</v>
      </c>
      <c r="N107" s="126">
        <f>VLOOKUP($G107,'WM-AR'!$A$7:$AK$1630,12,FALSE)</f>
        <v>0</v>
      </c>
      <c r="O107" s="126">
        <f>VLOOKUP($G107,'WM-AR'!$A$7:$AK$1630,14,FALSE)</f>
        <v>0</v>
      </c>
      <c r="P107" s="126">
        <f>VLOOKUP($G107,'WM-AR'!$A$7:$AK$1630,16,FALSE)</f>
        <v>0</v>
      </c>
      <c r="Q107" s="126">
        <f>VLOOKUP($G107,'WM-AR'!$A$7:$AK$1630,18,FALSE)</f>
        <v>0</v>
      </c>
      <c r="R107" s="126">
        <f>VLOOKUP($G107,'WM-AR'!$A$7:$AK$1630,20,FALSE)</f>
        <v>0</v>
      </c>
      <c r="S107" s="126">
        <f>VLOOKUP($G107,'WM-AR'!$A$7:$AK$1630,22,FALSE)</f>
        <v>0</v>
      </c>
      <c r="T107" s="126">
        <f>VLOOKUP($G107,'WM-AR'!$A$7:$AK$1630,24,FALSE)</f>
        <v>0</v>
      </c>
      <c r="U107" s="126">
        <f>VLOOKUP($G107,'WM-AR'!$A$7:$AK$1630,25,FALSE)</f>
        <v>0</v>
      </c>
      <c r="V107" s="126" t="str">
        <f>VLOOKUP($G107,'WM-AR'!$A$7:$AK$1630,26,FALSE)</f>
        <v>THK=(  )mm</v>
      </c>
      <c r="W107" s="126">
        <f>VLOOKUP($G107,'WM-AR'!$A$7:$AK$1630,27,FALSE)</f>
        <v>0</v>
      </c>
      <c r="X107" s="126">
        <f>VLOOKUP($G107,'WM-AR'!$A$7:$AK$1630,28,FALSE)</f>
        <v>0</v>
      </c>
      <c r="Y107" s="126">
        <f>VLOOKUP($G107,'WM-AR'!$A$7:$AK$1630,29,FALSE)</f>
        <v>0</v>
      </c>
      <c r="Z107" s="126">
        <f>VLOOKUP($G107,'WM-AR'!$A$7:$AK$1630,30,FALSE)</f>
        <v>0</v>
      </c>
      <c r="AA107" s="126">
        <f>VLOOKUP($G107,'WM-AR'!$A$7:$AK$1630,31,FALSE)</f>
        <v>0</v>
      </c>
      <c r="AB107" s="126">
        <f>VLOOKUP($G107,'WM-AR'!$A$7:$AK$1630,32,FALSE)</f>
        <v>0</v>
      </c>
      <c r="AC107" s="126">
        <f>VLOOKUP($G107,'WM-AR'!$A$7:$AK$1630,33,FALSE)</f>
        <v>0</v>
      </c>
      <c r="AD107" s="12" t="s">
        <v>4015</v>
      </c>
      <c r="AE107" s="181" t="s">
        <v>3933</v>
      </c>
      <c r="AF107" s="180">
        <v>92.007999999999996</v>
      </c>
      <c r="AG107" s="180" t="s">
        <v>3911</v>
      </c>
      <c r="AH107" s="39" t="s">
        <v>3934</v>
      </c>
    </row>
    <row r="108" spans="2:34" ht="49.9" customHeight="1" x14ac:dyDescent="0.3">
      <c r="B108" s="4"/>
      <c r="C108" s="32"/>
      <c r="D108" s="32"/>
      <c r="E108" s="477"/>
      <c r="F108" s="31" t="s">
        <v>3684</v>
      </c>
      <c r="G108" s="125" t="s">
        <v>2209</v>
      </c>
      <c r="H108" s="126"/>
      <c r="I108" s="126" t="str">
        <f>VLOOKUP($G108,'WM-AR'!$A$7:$AK$1630,34,FALSE)</f>
        <v>M2</v>
      </c>
      <c r="J108" s="126" t="str">
        <f>VLOOKUP($G108,'WM-AR'!$A$7:$AK$1630,4,FALSE)</f>
        <v>Concrete Work</v>
      </c>
      <c r="K108" s="126" t="str">
        <f>VLOOKUP($G108,'WM-AR'!$A$7:$AK$1630,6,FALSE)</f>
        <v>Concrete Protective Coating (U/G)</v>
      </c>
      <c r="L108" s="126" t="str">
        <f>VLOOKUP($G108,'WM-AR'!$A$7:$AK$1630,8,FALSE)</f>
        <v>Memebrane Protection Board</v>
      </c>
      <c r="M108" s="126" t="str">
        <f>VLOOKUP($G108,'WM-AR'!$A$7:$AK$1630,10,FALSE)</f>
        <v>Bitumen Impregnated Fiberboard</v>
      </c>
      <c r="N108" s="126">
        <f>VLOOKUP($G108,'WM-AR'!$A$7:$AK$1630,12,FALSE)</f>
        <v>0</v>
      </c>
      <c r="O108" s="126">
        <f>VLOOKUP($G108,'WM-AR'!$A$7:$AK$1630,14,FALSE)</f>
        <v>0</v>
      </c>
      <c r="P108" s="126">
        <f>VLOOKUP($G108,'WM-AR'!$A$7:$AK$1630,16,FALSE)</f>
        <v>0</v>
      </c>
      <c r="Q108" s="126">
        <f>VLOOKUP($G108,'WM-AR'!$A$7:$AK$1630,18,FALSE)</f>
        <v>0</v>
      </c>
      <c r="R108" s="126">
        <f>VLOOKUP($G108,'WM-AR'!$A$7:$AK$1630,20,FALSE)</f>
        <v>0</v>
      </c>
      <c r="S108" s="126">
        <f>VLOOKUP($G108,'WM-AR'!$A$7:$AK$1630,22,FALSE)</f>
        <v>0</v>
      </c>
      <c r="T108" s="126">
        <f>VLOOKUP($G108,'WM-AR'!$A$7:$AK$1630,24,FALSE)</f>
        <v>0</v>
      </c>
      <c r="U108" s="126">
        <f>VLOOKUP($G108,'WM-AR'!$A$7:$AK$1630,25,FALSE)</f>
        <v>0</v>
      </c>
      <c r="V108" s="126" t="str">
        <f>VLOOKUP($G108,'WM-AR'!$A$7:$AK$1630,26,FALSE)</f>
        <v>THK=(  )mm</v>
      </c>
      <c r="W108" s="126">
        <f>VLOOKUP($G108,'WM-AR'!$A$7:$AK$1630,27,FALSE)</f>
        <v>0</v>
      </c>
      <c r="X108" s="126">
        <f>VLOOKUP($G108,'WM-AR'!$A$7:$AK$1630,28,FALSE)</f>
        <v>0</v>
      </c>
      <c r="Y108" s="126">
        <f>VLOOKUP($G108,'WM-AR'!$A$7:$AK$1630,29,FALSE)</f>
        <v>0</v>
      </c>
      <c r="Z108" s="126">
        <f>VLOOKUP($G108,'WM-AR'!$A$7:$AK$1630,30,FALSE)</f>
        <v>0</v>
      </c>
      <c r="AA108" s="126">
        <f>VLOOKUP($G108,'WM-AR'!$A$7:$AK$1630,31,FALSE)</f>
        <v>0</v>
      </c>
      <c r="AB108" s="126">
        <f>VLOOKUP($G108,'WM-AR'!$A$7:$AK$1630,32,FALSE)</f>
        <v>0</v>
      </c>
      <c r="AC108" s="126">
        <f>VLOOKUP($G108,'WM-AR'!$A$7:$AK$1630,33,FALSE)</f>
        <v>0</v>
      </c>
      <c r="AD108" s="12" t="s">
        <v>4014</v>
      </c>
      <c r="AE108" s="181" t="s">
        <v>3933</v>
      </c>
      <c r="AF108" s="180">
        <v>92.007999999999996</v>
      </c>
      <c r="AG108" s="180" t="s">
        <v>3911</v>
      </c>
      <c r="AH108" s="39" t="s">
        <v>3934</v>
      </c>
    </row>
    <row r="109" spans="2:34" ht="49.9" customHeight="1" x14ac:dyDescent="0.3">
      <c r="B109" s="4"/>
      <c r="C109" s="12"/>
      <c r="D109" s="12"/>
      <c r="E109" s="476" t="s">
        <v>5391</v>
      </c>
      <c r="F109" s="31" t="s">
        <v>3906</v>
      </c>
      <c r="G109" s="125" t="s">
        <v>1078</v>
      </c>
      <c r="H109" s="126"/>
      <c r="I109" s="126" t="str">
        <f>VLOOKUP($G109,'WM-AR'!$A$7:$AK$1630,34,FALSE)</f>
        <v>M3</v>
      </c>
      <c r="J109" s="126" t="str">
        <f>VLOOKUP($G109,'WM-AR'!$A$7:$AK$1630,4,FALSE)</f>
        <v>Earth Work</v>
      </c>
      <c r="K109" s="126" t="str">
        <f>VLOOKUP($G109,'WM-AR'!$A$7:$AK$1630,6,FALSE)</f>
        <v>-</v>
      </c>
      <c r="L109" s="126" t="str">
        <f>VLOOKUP($G109,'WM-AR'!$A$7:$AK$1630,8,FALSE)</f>
        <v>Excavation</v>
      </c>
      <c r="M109" s="126" t="str">
        <f>VLOOKUP($G109,'WM-AR'!$A$7:$AK$1630,10,FALSE)</f>
        <v>Soil, Mech.</v>
      </c>
      <c r="N109" s="126">
        <f>VLOOKUP($G109,'WM-AR'!$A$7:$AK$1630,12,FALSE)</f>
        <v>0</v>
      </c>
      <c r="O109" s="126">
        <f>VLOOKUP($G109,'WM-AR'!$A$7:$AK$1630,14,FALSE)</f>
        <v>0</v>
      </c>
      <c r="P109" s="126">
        <f>VLOOKUP($G109,'WM-AR'!$A$7:$AK$1630,16,FALSE)</f>
        <v>0</v>
      </c>
      <c r="Q109" s="126">
        <f>VLOOKUP($G109,'WM-AR'!$A$7:$AK$1630,18,FALSE)</f>
        <v>0</v>
      </c>
      <c r="R109" s="126">
        <f>VLOOKUP($G109,'WM-AR'!$A$7:$AK$1630,20,FALSE)</f>
        <v>0</v>
      </c>
      <c r="S109" s="126" t="str">
        <f>VLOOKUP($G109,'WM-AR'!$A$7:$AK$1630,22,FALSE)</f>
        <v>2.0M &lt; D ≤ 4.0M</v>
      </c>
      <c r="T109" s="126">
        <f>VLOOKUP($G109,'WM-AR'!$A$7:$AK$1630,24,FALSE)</f>
        <v>0</v>
      </c>
      <c r="U109" s="126">
        <f>VLOOKUP($G109,'WM-AR'!$A$7:$AK$1630,25,FALSE)</f>
        <v>0</v>
      </c>
      <c r="V109" s="126">
        <f>VLOOKUP($G109,'WM-AR'!$A$7:$AK$1630,26,FALSE)</f>
        <v>0</v>
      </c>
      <c r="W109" s="126">
        <f>VLOOKUP($G109,'WM-AR'!$A$7:$AK$1630,27,FALSE)</f>
        <v>0</v>
      </c>
      <c r="X109" s="126">
        <f>VLOOKUP($G109,'WM-AR'!$A$7:$AK$1630,28,FALSE)</f>
        <v>0</v>
      </c>
      <c r="Y109" s="126">
        <f>VLOOKUP($G109,'WM-AR'!$A$7:$AK$1630,29,FALSE)</f>
        <v>0</v>
      </c>
      <c r="Z109" s="126">
        <f>VLOOKUP($G109,'WM-AR'!$A$7:$AK$1630,30,FALSE)</f>
        <v>0</v>
      </c>
      <c r="AA109" s="126">
        <f>VLOOKUP($G109,'WM-AR'!$A$7:$AK$1630,31,FALSE)</f>
        <v>0</v>
      </c>
      <c r="AB109" s="126">
        <f>VLOOKUP($G109,'WM-AR'!$A$7:$AK$1630,32,FALSE)</f>
        <v>0</v>
      </c>
      <c r="AC109" s="126">
        <f>VLOOKUP($G109,'WM-AR'!$A$7:$AK$1630,33,FALSE)</f>
        <v>0</v>
      </c>
      <c r="AD109" s="12" t="s">
        <v>3844</v>
      </c>
      <c r="AE109" s="179" t="s">
        <v>5291</v>
      </c>
      <c r="AF109" s="180">
        <v>166.495</v>
      </c>
      <c r="AG109" s="180" t="s">
        <v>3834</v>
      </c>
      <c r="AH109" s="33" t="s">
        <v>5292</v>
      </c>
    </row>
    <row r="110" spans="2:34" ht="49.9" customHeight="1" x14ac:dyDescent="0.3">
      <c r="B110" s="4"/>
      <c r="C110" s="12"/>
      <c r="D110" s="12"/>
      <c r="E110" s="478"/>
      <c r="F110" s="31" t="s">
        <v>3907</v>
      </c>
      <c r="G110" s="125" t="s">
        <v>1086</v>
      </c>
      <c r="H110" s="126"/>
      <c r="I110" s="126" t="str">
        <f>VLOOKUP($G110,'WM-AR'!$A$7:$AK$1630,34,FALSE)</f>
        <v>M3</v>
      </c>
      <c r="J110" s="126" t="str">
        <f>VLOOKUP($G110,'WM-AR'!$A$7:$AK$1630,4,FALSE)</f>
        <v>Earth Work</v>
      </c>
      <c r="K110" s="126" t="str">
        <f>VLOOKUP($G110,'WM-AR'!$A$7:$AK$1630,6,FALSE)</f>
        <v>-</v>
      </c>
      <c r="L110" s="126" t="str">
        <f>VLOOKUP($G110,'WM-AR'!$A$7:$AK$1630,8,FALSE)</f>
        <v>Backfill</v>
      </c>
      <c r="M110" s="126" t="str">
        <f>VLOOKUP($G110,'WM-AR'!$A$7:$AK$1630,10,FALSE)</f>
        <v>Re-use, Soil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 t="str">
        <f>VLOOKUP($G110,'WM-AR'!$A$7:$AK$1630,30,FALSE)</f>
        <v>Compaction=(  )%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845</v>
      </c>
      <c r="AE110" s="179" t="s">
        <v>5720</v>
      </c>
      <c r="AF110" s="180">
        <v>135.35300000000001</v>
      </c>
      <c r="AG110" s="180" t="s">
        <v>3834</v>
      </c>
      <c r="AH110" s="33" t="s">
        <v>5292</v>
      </c>
    </row>
    <row r="111" spans="2:34" ht="49.9" customHeight="1" x14ac:dyDescent="0.3">
      <c r="B111" s="4"/>
      <c r="C111" s="12"/>
      <c r="D111" s="12"/>
      <c r="E111" s="477"/>
      <c r="F111" s="31" t="s">
        <v>3908</v>
      </c>
      <c r="G111" s="125" t="s">
        <v>1090</v>
      </c>
      <c r="H111" s="126"/>
      <c r="I111" s="126" t="str">
        <f>VLOOKUP($G111,'WM-AR'!$A$7:$AK$1630,34,FALSE)</f>
        <v>M3</v>
      </c>
      <c r="J111" s="126" t="str">
        <f>VLOOKUP($G111,'WM-AR'!$A$7:$AK$1630,4,FALSE)</f>
        <v>Earth Work</v>
      </c>
      <c r="K111" s="126" t="str">
        <f>VLOOKUP($G111,'WM-AR'!$A$7:$AK$1630,6,FALSE)</f>
        <v>-</v>
      </c>
      <c r="L111" s="126" t="str">
        <f>VLOOKUP($G111,'WM-AR'!$A$7:$AK$1630,8,FALSE)</f>
        <v>Disposal</v>
      </c>
      <c r="M111" s="126" t="str">
        <f>VLOOKUP($G111,'WM-AR'!$A$7:$AK$1630,10,FALSE)</f>
        <v>Soil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 t="str">
        <f>VLOOKUP($G111,'WM-AR'!$A$7:$AK$1630,28,FALSE)</f>
        <v>Disposal Distance=Appx. (  )km from Site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846</v>
      </c>
      <c r="AE111" s="179" t="s">
        <v>5721</v>
      </c>
      <c r="AF111" s="180">
        <v>31.141999999999999</v>
      </c>
      <c r="AG111" s="180" t="s">
        <v>3834</v>
      </c>
      <c r="AH111" s="33" t="s">
        <v>5292</v>
      </c>
    </row>
    <row r="112" spans="2:34" ht="34.9" customHeight="1" x14ac:dyDescent="0.3">
      <c r="B112" s="4"/>
      <c r="C112" s="7"/>
      <c r="D112" s="8"/>
      <c r="E112" s="8"/>
      <c r="F112" s="173" t="s">
        <v>3931</v>
      </c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 x14ac:dyDescent="0.3">
      <c r="B113" s="349"/>
      <c r="C113" s="350" t="s">
        <v>3730</v>
      </c>
      <c r="D113" s="348" t="s">
        <v>5312</v>
      </c>
      <c r="E113" s="180" t="s">
        <v>5390</v>
      </c>
      <c r="F113" s="123" t="s">
        <v>5703</v>
      </c>
      <c r="G113" s="45"/>
      <c r="H113" s="45"/>
      <c r="I113" s="45"/>
      <c r="J113" s="45"/>
      <c r="K113" s="45"/>
      <c r="L113" s="46"/>
      <c r="M113" s="58"/>
      <c r="N113" s="59"/>
      <c r="O113" s="59"/>
      <c r="P113" s="59"/>
      <c r="Q113" s="59"/>
      <c r="R113" s="59"/>
      <c r="S113" s="59"/>
      <c r="T113" s="60"/>
      <c r="U113" s="14"/>
      <c r="V113" s="14"/>
      <c r="W113" s="14"/>
      <c r="X113" s="14"/>
      <c r="Y113" s="14"/>
      <c r="Z113" s="14"/>
      <c r="AA113" s="14"/>
      <c r="AB113" s="14"/>
      <c r="AC113" s="14"/>
      <c r="AD113" s="124" t="s">
        <v>3732</v>
      </c>
      <c r="AE113" s="154"/>
      <c r="AF113" s="154"/>
      <c r="AG113" s="154"/>
      <c r="AH113" s="11"/>
    </row>
    <row r="114" spans="2:34" ht="49.9" customHeight="1" x14ac:dyDescent="0.3">
      <c r="B114" s="5"/>
      <c r="C114" s="85"/>
      <c r="D114" s="85"/>
      <c r="E114" s="476" t="s">
        <v>5393</v>
      </c>
      <c r="F114" s="31" t="s">
        <v>3847</v>
      </c>
      <c r="G114" s="125" t="s">
        <v>1216</v>
      </c>
      <c r="H114" s="126"/>
      <c r="I114" s="126" t="str">
        <f>VLOOKUP($G114,'WM-AR'!$A$7:$AK$1630,34,FALSE)</f>
        <v>M3</v>
      </c>
      <c r="J114" s="126" t="str">
        <f>VLOOKUP($G114,'WM-AR'!$A$7:$AK$1630,4,FALSE)</f>
        <v>Concrete Work</v>
      </c>
      <c r="K114" s="126" t="str">
        <f>VLOOKUP($G114,'WM-AR'!$A$7:$AK$1630,6,FALSE)</f>
        <v>Substructure Work</v>
      </c>
      <c r="L114" s="126" t="str">
        <f>VLOOKUP($G114,'WM-AR'!$A$7:$AK$1630,8,FALSE)</f>
        <v>Structural Concrete</v>
      </c>
      <c r="M114" s="126">
        <f>VLOOKUP($G114,'WM-AR'!$A$7:$AK$1630,10,FALSE)</f>
        <v>0</v>
      </c>
      <c r="N114" s="126" t="str">
        <f>VLOOKUP($G114,'WM-AR'!$A$7:$AK$1630,12,FALSE)</f>
        <v>Cement Type-5</v>
      </c>
      <c r="O114" s="126" t="str">
        <f>VLOOKUP($G114,'WM-AR'!$A$7:$AK$1630,14,FALSE)</f>
        <v>20MPa &lt; F'c (Cylinder Strength) ≤ 25MPa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723</v>
      </c>
      <c r="AE114" s="179" t="s">
        <v>3897</v>
      </c>
      <c r="AF114" s="182">
        <v>63.293999999999997</v>
      </c>
      <c r="AG114" s="182" t="s">
        <v>3834</v>
      </c>
      <c r="AH114" s="33"/>
    </row>
    <row r="115" spans="2:34" ht="49.9" customHeight="1" x14ac:dyDescent="0.3">
      <c r="B115" s="4"/>
      <c r="C115" s="32"/>
      <c r="D115" s="32"/>
      <c r="E115" s="478"/>
      <c r="F115" s="31" t="s">
        <v>3848</v>
      </c>
      <c r="G115" s="125" t="s">
        <v>1228</v>
      </c>
      <c r="H115" s="126"/>
      <c r="I115" s="126" t="str">
        <f>VLOOKUP($G115,'WM-AR'!$A$7:$AK$1630,34,FALSE)</f>
        <v>TON</v>
      </c>
      <c r="J115" s="126" t="str">
        <f>VLOOKUP($G115,'WM-AR'!$A$7:$AK$1630,4,FALSE)</f>
        <v>Concrete Work</v>
      </c>
      <c r="K115" s="126" t="str">
        <f>VLOOKUP($G115,'WM-AR'!$A$7:$AK$1630,6,FALSE)</f>
        <v>Substructure Work</v>
      </c>
      <c r="L115" s="126" t="str">
        <f>VLOOKUP($G115,'WM-AR'!$A$7:$AK$1630,8,FALSE)</f>
        <v>Rebar Work</v>
      </c>
      <c r="M115" s="126" t="str">
        <f>VLOOKUP($G115,'WM-AR'!$A$7:$AK$1630,10,FALSE)</f>
        <v>Deformed Bar (Non-Coat.)</v>
      </c>
      <c r="N115" s="126">
        <f>VLOOKUP($G115,'WM-AR'!$A$7:$AK$1630,12,FALSE)</f>
        <v>0</v>
      </c>
      <c r="O115" s="126" t="str">
        <f>VLOOKUP($G115,'WM-AR'!$A$7:$AK$1630,14,FALSE)</f>
        <v>400MPa&lt;Fy≤470MPa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>
        <f>VLOOKUP($G115,'WM-AR'!$A$7:$AK$1630,30,FALSE)</f>
        <v>0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724</v>
      </c>
      <c r="AE115" s="181" t="s">
        <v>3930</v>
      </c>
      <c r="AF115" s="180">
        <v>7.5960000000000001</v>
      </c>
      <c r="AG115" s="180" t="s">
        <v>3840</v>
      </c>
      <c r="AH115" s="39" t="s">
        <v>3923</v>
      </c>
    </row>
    <row r="116" spans="2:34" ht="49.9" customHeight="1" x14ac:dyDescent="0.3">
      <c r="B116" s="4"/>
      <c r="C116" s="32"/>
      <c r="D116" s="32"/>
      <c r="E116" s="477"/>
      <c r="F116" s="31" t="s">
        <v>3632</v>
      </c>
      <c r="G116" s="125" t="s">
        <v>1221</v>
      </c>
      <c r="H116" s="126"/>
      <c r="I116" s="126" t="str">
        <f>VLOOKUP($G116,'WM-AR'!$A$7:$AK$1630,34,FALSE)</f>
        <v>M2</v>
      </c>
      <c r="J116" s="126" t="str">
        <f>VLOOKUP($G116,'WM-AR'!$A$7:$AK$1630,4,FALSE)</f>
        <v>Concrete Work</v>
      </c>
      <c r="K116" s="126" t="str">
        <f>VLOOKUP($G116,'WM-AR'!$A$7:$AK$1630,6,FALSE)</f>
        <v>Substructure Work</v>
      </c>
      <c r="L116" s="126" t="str">
        <f>VLOOKUP($G116,'WM-AR'!$A$7:$AK$1630,8,FALSE)</f>
        <v>Form Work (3 times in use)</v>
  